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1136" documentId="13_ncr:1_{367E9B46-0CBE-4DFA-A332-408560F6B622}" xr6:coauthVersionLast="47" xr6:coauthVersionMax="47" xr10:uidLastSave="{59763DDD-DDB9-495B-916C-D418548149B2}"/>
  <bookViews>
    <workbookView xWindow="-108" yWindow="-108" windowWidth="23256" windowHeight="12456" firstSheet="1" activeTab="1" xr2:uid="{00000000-000D-0000-FFFF-FFFF00000000}"/>
  </bookViews>
  <sheets>
    <sheet name="P&amp;L" sheetId="14" r:id="rId1"/>
    <sheet name="EBITDA bridge" sheetId="12" r:id="rId2"/>
    <sheet name="Adjustments" sheetId="2" r:id="rId3"/>
    <sheet name="FIN CHRG" sheetId="15" r:id="rId4"/>
    <sheet name="BS" sheetId="4" r:id="rId5"/>
    <sheet name="CF" sheetId="7" r:id="rId6"/>
    <sheet name="Sales &amp; Adj. EBITDA 9M" sheetId="10" r:id="rId7"/>
    <sheet name="Sales &amp; Adj. EBITDA Q3" sheetId="19" r:id="rId8"/>
    <sheet name="standard sales" sheetId="1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localSheetId="7" hidden="1">{"costo totale",#N/A,FALSE,"Risorse e R&amp;D 5";"costi unitari",#N/A,FALSE,"Risorse e R&amp;D 5";"n° addetti",#N/A,FALSE,"Risorse e R&amp;D 5";#N/A,#N/A,FALSE,"Risorse e R&amp;D 5"}</definedName>
    <definedName name="_as1" localSheetId="8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1" hidden="1">#REF!</definedName>
    <definedName name="_BQ4.1" localSheetId="8" hidden="1">#REF!</definedName>
    <definedName name="_BQ4.1" hidden="1">#REF!</definedName>
    <definedName name="_BQ4.10" localSheetId="1" hidden="1">#REF!</definedName>
    <definedName name="_BQ4.10" localSheetId="8" hidden="1">#REF!</definedName>
    <definedName name="_BQ4.10" hidden="1">#REF!</definedName>
    <definedName name="_BQ4.19" localSheetId="1" hidden="1">#REF!</definedName>
    <definedName name="_BQ4.19" localSheetId="8" hidden="1">#REF!</definedName>
    <definedName name="_BQ4.19" hidden="1">#REF!</definedName>
    <definedName name="_BQ4.21" localSheetId="1" hidden="1">#REF!</definedName>
    <definedName name="_BQ4.21" hidden="1">#REF!</definedName>
    <definedName name="_BQ4.22" localSheetId="1" hidden="1">#REF!</definedName>
    <definedName name="_BQ4.22" hidden="1">#REF!</definedName>
    <definedName name="_BQ4.23" localSheetId="1" hidden="1">#REF!</definedName>
    <definedName name="_BQ4.23" hidden="1">#REF!</definedName>
    <definedName name="_BQ4.24" localSheetId="1" hidden="1">#REF!</definedName>
    <definedName name="_BQ4.24" hidden="1">#REF!</definedName>
    <definedName name="_BQ4.25" localSheetId="1" hidden="1">#REF!</definedName>
    <definedName name="_BQ4.25" hidden="1">#REF!</definedName>
    <definedName name="_BQ4.26" localSheetId="1" hidden="1">#REF!</definedName>
    <definedName name="_BQ4.26" hidden="1">#REF!</definedName>
    <definedName name="_BQ4.27" localSheetId="1" hidden="1">#REF!</definedName>
    <definedName name="_BQ4.27" hidden="1">#REF!</definedName>
    <definedName name="_BQ4.29" localSheetId="1" hidden="1">#REF!</definedName>
    <definedName name="_BQ4.29" hidden="1">#REF!</definedName>
    <definedName name="_BQ4.3" hidden="1">[1]QUERY!$R$1:$S$5462</definedName>
    <definedName name="_BQ4.30" localSheetId="1" hidden="1">#REF!</definedName>
    <definedName name="_BQ4.30" localSheetId="8" hidden="1">#REF!</definedName>
    <definedName name="_BQ4.30" hidden="1">#REF!</definedName>
    <definedName name="_BQ4.31" localSheetId="1" hidden="1">#REF!</definedName>
    <definedName name="_BQ4.31" localSheetId="8" hidden="1">#REF!</definedName>
    <definedName name="_BQ4.31" hidden="1">#REF!</definedName>
    <definedName name="_BQ4.4" hidden="1">[1]QUERY!$W$1:$Z$5716</definedName>
    <definedName name="_BQ4.9" localSheetId="1" hidden="1">#REF!</definedName>
    <definedName name="_BQ4.9" localSheetId="8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1" hidden="1">#REF!</definedName>
    <definedName name="_Table2_In1" localSheetId="8" hidden="1">#REF!</definedName>
    <definedName name="_Table2_In1" hidden="1">#REF!</definedName>
    <definedName name="_Table2_In2" localSheetId="1" hidden="1">#REF!</definedName>
    <definedName name="_Table2_In2" localSheetId="8" hidden="1">#REF!</definedName>
    <definedName name="_Table2_In2" hidden="1">#REF!</definedName>
    <definedName name="_Table2_Out" localSheetId="1" hidden="1">#REF!</definedName>
    <definedName name="_Table2_Out" localSheetId="8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BITDA bridge'!AbilityToPayCalc</definedName>
    <definedName name="AbilityToPayCalc" localSheetId="6">'Sales &amp; Adj. EBITDA 9M'!AbilityToPayCalc</definedName>
    <definedName name="AbilityToPayCalc" localSheetId="7">'Sales &amp; Adj. EBITDA Q3'!AbilityToPayCalc</definedName>
    <definedName name="AbilityToPayCalc" localSheetId="8">'standard sales'!AbilityToPayCalc</definedName>
    <definedName name="AbilityToPayCalc">[0]!AbilityToPayCalc</definedName>
    <definedName name="ANNO">[2]COVER!$D$30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localSheetId="7" hidden="1">{"costo totale",#N/A,FALSE,"Risorse e R&amp;D 5";"costi unitari",#N/A,FALSE,"Risorse e R&amp;D 5";"n° addetti",#N/A,FALSE,"Risorse e R&amp;D 5";#N/A,#N/A,FALSE,"Risorse e R&amp;D 5"}</definedName>
    <definedName name="as" localSheetId="8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1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8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localSheetId="7" hidden="1">{"IS",#N/A,FALSE,"IS";"RPTIS",#N/A,FALSE,"RPTIS";"STATS",#N/A,FALSE,"STATS";"CELL",#N/A,FALSE,"CELL";"BS",#N/A,FALSE,"BS"}</definedName>
    <definedName name="belnew2" localSheetId="8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7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8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1" hidden="1">{"test2",#N/A,TRUE,"Prices"}</definedName>
    <definedName name="benchmarkg" localSheetId="6" hidden="1">{"test2",#N/A,TRUE,"Prices"}</definedName>
    <definedName name="benchmarkg" localSheetId="7" hidden="1">{"test2",#N/A,TRUE,"Prices"}</definedName>
    <definedName name="benchmarkg" localSheetId="8" hidden="1">{"test2",#N/A,TRUE,"Prices"}</definedName>
    <definedName name="benchmarkg" hidden="1">{"test2",#N/A,TRUE,"Prices"}</definedName>
    <definedName name="BLPH1" localSheetId="1" hidden="1">#REF!</definedName>
    <definedName name="BLPH1" localSheetId="8" hidden="1">#REF!</definedName>
    <definedName name="BLPH1" hidden="1">#REF!</definedName>
    <definedName name="BLPH2" localSheetId="1" hidden="1">#REF!</definedName>
    <definedName name="BLPH2" localSheetId="8" hidden="1">#REF!</definedName>
    <definedName name="BLPH2" hidden="1">#REF!</definedName>
    <definedName name="BLPH3" localSheetId="1" hidden="1">#REF!</definedName>
    <definedName name="BLPH3" localSheetId="8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 localSheetId="1">#REF!</definedName>
    <definedName name="cambi" localSheetId="8">#REF!</definedName>
    <definedName name="cambi">#REF!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1" hidden="1">[3]!ChangeRange</definedName>
    <definedName name="ChangeRange" localSheetId="3" hidden="1">[3]!ChangeRange</definedName>
    <definedName name="ChangeRange" localSheetId="0" hidden="1">[3]!ChangeRange</definedName>
    <definedName name="ChangeRange" localSheetId="7" hidden="1">[3]!ChangeRange</definedName>
    <definedName name="ChangeRange" localSheetId="8" hidden="1">[3]!ChangeRange</definedName>
    <definedName name="ChangeRange" hidden="1">[3]!ChangeRange</definedName>
    <definedName name="Choices_Wrapper" localSheetId="1">'EBITDA bridge'!Choices_Wrapper</definedName>
    <definedName name="Choices_Wrapper" localSheetId="6">'Sales &amp; Adj. EBITDA 9M'!Choices_Wrapper</definedName>
    <definedName name="Choices_Wrapper" localSheetId="7">'Sales &amp; Adj. EBITDA Q3'!Choices_Wrapper</definedName>
    <definedName name="Choices_Wrapper" localSheetId="8">'standard sales'!Choices_Wrapper</definedName>
    <definedName name="Choices_Wrapper">[0]!Choices_Wrapper</definedName>
    <definedName name="ContentsHelp" localSheetId="1" hidden="1">[3]!ContentsHelp</definedName>
    <definedName name="ContentsHelp" localSheetId="3" hidden="1">[3]!ContentsHelp</definedName>
    <definedName name="ContentsHelp" localSheetId="0" hidden="1">[3]!ContentsHelp</definedName>
    <definedName name="ContentsHelp" localSheetId="7" hidden="1">[3]!ContentsHelp</definedName>
    <definedName name="ContentsHelp" localSheetId="8" hidden="1">[3]!ContentsHelp</definedName>
    <definedName name="ContentsHelp" hidden="1">[3]!ContentsHelp</definedName>
    <definedName name="CreateTable" localSheetId="1" hidden="1">[3]!CreateTable</definedName>
    <definedName name="CreateTable" localSheetId="3" hidden="1">[3]!CreateTable</definedName>
    <definedName name="CreateTable" localSheetId="0" hidden="1">[3]!CreateTable</definedName>
    <definedName name="CreateTable" localSheetId="7" hidden="1">[3]!CreateTable</definedName>
    <definedName name="CreateTable" localSheetId="8" hidden="1">[3]!CreateTable</definedName>
    <definedName name="CreateTable" hidden="1">[3]!CreateTable</definedName>
    <definedName name="CURRENCY" localSheetId="1">[4]DATA!$D$2</definedName>
    <definedName name="CURRENCY">[5]DATI!$D$2</definedName>
    <definedName name="Cwvu.GREY_ALL." localSheetId="1" hidden="1">#REF!</definedName>
    <definedName name="Cwvu.GREY_ALL." localSheetId="6" hidden="1">#REF!</definedName>
    <definedName name="Cwvu.GREY_ALL." localSheetId="7" hidden="1">#REF!</definedName>
    <definedName name="Cwvu.GREY_ALL." localSheetId="8" hidden="1">#REF!</definedName>
    <definedName name="Cwvu.GREY_ALL." hidden="1">#REF!</definedName>
    <definedName name="DeleteRange" localSheetId="1" hidden="1">[3]!DeleteRange</definedName>
    <definedName name="DeleteRange" localSheetId="3" hidden="1">[3]!DeleteRange</definedName>
    <definedName name="DeleteRange" localSheetId="0" hidden="1">[3]!DeleteRange</definedName>
    <definedName name="DeleteRange" localSheetId="7" hidden="1">[3]!DeleteRange</definedName>
    <definedName name="DeleteRange" localSheetId="8" hidden="1">[3]!DeleteRange</definedName>
    <definedName name="DeleteRange" hidden="1">[3]!DeleteRange</definedName>
    <definedName name="DeleteTable" localSheetId="1" hidden="1">[3]!DeleteTable</definedName>
    <definedName name="DeleteTable" localSheetId="3" hidden="1">[3]!DeleteTable</definedName>
    <definedName name="DeleteTable" localSheetId="0" hidden="1">[3]!DeleteTable</definedName>
    <definedName name="DeleteTable" localSheetId="7" hidden="1">[3]!DeleteTable</definedName>
    <definedName name="DeleteTable" localSheetId="8" hidden="1">[3]!DeleteTable</definedName>
    <definedName name="DeleteTable" hidden="1">[3]!DeleteTable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L" localSheetId="3" hidden="1">[3]!ChangeRange</definedName>
    <definedName name="GL" localSheetId="7" hidden="1">[3]!ChangeRange</definedName>
    <definedName name="GL" localSheetId="8" hidden="1">[3]!ChangeRange</definedName>
    <definedName name="GL" hidden="1">[3]!ChangeRange</definedName>
    <definedName name="INC_11_1" localSheetId="1">#REF!</definedName>
    <definedName name="INC_11_1" localSheetId="8">#REF!</definedName>
    <definedName name="INC_11_1">#REF!</definedName>
    <definedName name="INC_11_2" localSheetId="1">#REF!</definedName>
    <definedName name="INC_11_2" localSheetId="8">#REF!</definedName>
    <definedName name="INC_11_2">#REF!</definedName>
    <definedName name="INC_11_3" localSheetId="1">#REF!</definedName>
    <definedName name="INC_11_3" localSheetId="8">#REF!</definedName>
    <definedName name="INC_11_3">#REF!</definedName>
    <definedName name="INC_7_2" localSheetId="1">'[6]PROJE GRAFICO'!#REF!</definedName>
    <definedName name="INC_7_2" localSheetId="8">'[6]PROJE GRAFICO'!#REF!</definedName>
    <definedName name="INC_7_2">'[6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1" hidden="1">{"page1",#N/A,TRUE,"CSC";"page2",#N/A,TRUE,"CSC"}</definedName>
    <definedName name="lkjlklkjlkjlkj" localSheetId="6" hidden="1">{"page1",#N/A,TRUE,"CSC";"page2",#N/A,TRUE,"CSC"}</definedName>
    <definedName name="lkjlklkjlkjlkj" localSheetId="7" hidden="1">{"page1",#N/A,TRUE,"CSC";"page2",#N/A,TRUE,"CSC"}</definedName>
    <definedName name="lkjlklkjlkjlkj" localSheetId="8" hidden="1">{"page1",#N/A,TRUE,"CSC";"page2",#N/A,TRUE,"CSC"}</definedName>
    <definedName name="lkjlklkjlkjlkj" hidden="1">{"page1",#N/A,TRUE,"CSC";"page2",#N/A,TRUE,"CSC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BITDA bridge'!Macro12</definedName>
    <definedName name="Macro12" localSheetId="6">'Sales &amp; Adj. EBITDA 9M'!Macro12</definedName>
    <definedName name="Macro12" localSheetId="7">'Sales &amp; Adj. EBITDA Q3'!Macro12</definedName>
    <definedName name="Macro12" localSheetId="8">'standard sales'!Macro12</definedName>
    <definedName name="Macro12">[0]!Macro12</definedName>
    <definedName name="Macro3" localSheetId="1">'EBITDA bridge'!Macro3</definedName>
    <definedName name="Macro3" localSheetId="6">'Sales &amp; Adj. EBITDA 9M'!Macro3</definedName>
    <definedName name="Macro3" localSheetId="7">'Sales &amp; Adj. EBITDA Q3'!Macro3</definedName>
    <definedName name="Macro3" localSheetId="8">'standard sales'!Macro3</definedName>
    <definedName name="Macro3">[0]!Macro3</definedName>
    <definedName name="MerrillPrintIt" localSheetId="1" hidden="1">[3]!MerrillPrintIt</definedName>
    <definedName name="MerrillPrintIt" localSheetId="3" hidden="1">[3]!MerrillPrintIt</definedName>
    <definedName name="MerrillPrintIt" localSheetId="0" hidden="1">[3]!MerrillPrintIt</definedName>
    <definedName name="MerrillPrintIt" localSheetId="7" hidden="1">[3]!MerrillPrintIt</definedName>
    <definedName name="MerrillPrintIt" localSheetId="8" hidden="1">[3]!MerrillPrintIt</definedName>
    <definedName name="MerrillPrintIt" hidden="1">[3]!MerrillPrintIt</definedName>
    <definedName name="MESE">[7]COVER!$E$32</definedName>
    <definedName name="MESE_FL">[2]COVER!$D$32</definedName>
    <definedName name="MONTH">[8]COVER!$D$28</definedName>
    <definedName name="New" localSheetId="1" hidden="1">{"CSC_1",#N/A,FALSE,"CSC Outputs";"CSC_2",#N/A,FALSE,"CSC Outputs"}</definedName>
    <definedName name="New" localSheetId="6" hidden="1">{"CSC_1",#N/A,FALSE,"CSC Outputs";"CSC_2",#N/A,FALSE,"CSC Outputs"}</definedName>
    <definedName name="New" localSheetId="7" hidden="1">{"CSC_1",#N/A,FALSE,"CSC Outputs";"CSC_2",#N/A,FALSE,"CSC Outputs"}</definedName>
    <definedName name="New" localSheetId="8" hidden="1">{"CSC_1",#N/A,FALSE,"CSC Outputs";"CSC_2",#N/A,FALSE,"CSC Outputs"}</definedName>
    <definedName name="New" hidden="1">{"CSC_1",#N/A,FALSE,"CSC Outputs";"CSC_2",#N/A,FALSE,"CSC Outputs"}</definedName>
    <definedName name="newbel" localSheetId="1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8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1" hidden="1">[3]!NewRange</definedName>
    <definedName name="NewRange" localSheetId="3" hidden="1">[3]!NewRange</definedName>
    <definedName name="NewRange" localSheetId="0" hidden="1">[3]!NewRange</definedName>
    <definedName name="NewRange" localSheetId="7" hidden="1">[3]!NewRange</definedName>
    <definedName name="NewRange" localSheetId="8" hidden="1">[3]!NewRange</definedName>
    <definedName name="NewRange" hidden="1">[3]!NewRange</definedName>
    <definedName name="nom" localSheetId="1">'EBITDA bridge'!nom</definedName>
    <definedName name="nom" localSheetId="6">'Sales &amp; Adj. EBITDA 9M'!nom</definedName>
    <definedName name="nom" localSheetId="7">'Sales &amp; Adj. EBITDA Q3'!nom</definedName>
    <definedName name="nom" localSheetId="8">'standard sales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1">#REF!</definedName>
    <definedName name="OG_11" localSheetId="8">#REF!</definedName>
    <definedName name="OG_11">#REF!</definedName>
    <definedName name="OG_7" localSheetId="1">'[6]PROJE GRAFICO'!#REF!</definedName>
    <definedName name="OG_7" localSheetId="8">'[6]PROJE GRAFICO'!#REF!</definedName>
    <definedName name="OG_7">'[6]PROJE GRAFICO'!#REF!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1" hidden="1">{"ratios2",#N/A,FALSE,"Ratios"}</definedName>
    <definedName name="oo" localSheetId="6" hidden="1">{"ratios2",#N/A,FALSE,"Ratios"}</definedName>
    <definedName name="oo" localSheetId="7" hidden="1">{"ratios2",#N/A,FALSE,"Ratios"}</definedName>
    <definedName name="oo" localSheetId="8" hidden="1">{"ratios2",#N/A,FALSE,"Ratios"}</definedName>
    <definedName name="oo" hidden="1">{"ratios2",#N/A,FALSE,"Ratios"}</definedName>
    <definedName name="operational_data_search" localSheetId="1">'EBITDA bridge'!operational_data_search</definedName>
    <definedName name="operational_data_search" localSheetId="6">'Sales &amp; Adj. EBITDA 9M'!operational_data_search</definedName>
    <definedName name="operational_data_search" localSheetId="7">'Sales &amp; Adj. EBITDA Q3'!operational_data_search</definedName>
    <definedName name="operational_data_search" localSheetId="8">'standard sales'!operational_data_search</definedName>
    <definedName name="operational_data_search">[0]!operational_data_search</definedName>
    <definedName name="PL_OILGAS" localSheetId="1">#REF!</definedName>
    <definedName name="PL_OILGAS" localSheetId="6">#REF!</definedName>
    <definedName name="PL_OILGAS" localSheetId="7">#REF!</definedName>
    <definedName name="PL_OILGAS" localSheetId="8">#REF!</definedName>
    <definedName name="PL_OILGAS">#REF!</definedName>
    <definedName name="PREV_RF">[7]COVER!$E$34</definedName>
    <definedName name="Print_CSC_Report_2" localSheetId="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localSheetId="8" hidden="1">{"CSC_1",#N/A,FALSE,"CSC Outputs";"CSC_2",#N/A,FALSE,"CSC Outputs"}</definedName>
    <definedName name="Print_CSC_Report_3" hidden="1">{"CSC_1",#N/A,FALSE,"CSC Outputs";"CSC_2",#N/A,FALSE,"CSC Outputs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localSheetId="7" hidden="1">{"costo totale",#N/A,FALSE,"Risorse e R&amp;D 5";"costi unitari",#N/A,FALSE,"Risorse e R&amp;D 5";"n° addetti",#N/A,FALSE,"Risorse e R&amp;D 5";#N/A,#N/A,FALSE,"Risorse e R&amp;D 5"}</definedName>
    <definedName name="Q1.5" localSheetId="8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 localSheetId="1">[4]QUERY!$A$1:$I$65536</definedName>
    <definedName name="QUERY1">[5]QUERY!$A$3:$G$2000</definedName>
    <definedName name="QUERY2">[4]QUERY!$J$1:$R$65536</definedName>
    <definedName name="RedefinePrintTableRange" localSheetId="1" hidden="1">[3]POWER7!RedefinePrintTableRange</definedName>
    <definedName name="RedefinePrintTableRange" localSheetId="3" hidden="1">[3]POWER7!RedefinePrintTableRange</definedName>
    <definedName name="RedefinePrintTableRange" localSheetId="0" hidden="1">[3]POWER7!RedefinePrintTableRange</definedName>
    <definedName name="RedefinePrintTableRange" localSheetId="7" hidden="1">[3]POWER7!RedefinePrintTableRange</definedName>
    <definedName name="RedefinePrintTableRange" localSheetId="8" hidden="1">[3]POWER7!RedefinePrintTableRange</definedName>
    <definedName name="RedefinePrintTableRange" hidden="1">[3]POWER7!RedefinePrintTableRange</definedName>
    <definedName name="rename_of_wrn.CSC" localSheetId="1" hidden="1">{"page1",#N/A,TRUE,"CSC";"page2",#N/A,TRUE,"CSC"}</definedName>
    <definedName name="rename_of_wrn.CSC" localSheetId="6" hidden="1">{"page1",#N/A,TRUE,"CSC";"page2",#N/A,TRUE,"CSC"}</definedName>
    <definedName name="rename_of_wrn.CSC" localSheetId="7" hidden="1">{"page1",#N/A,TRUE,"CSC";"page2",#N/A,TRUE,"CSC"}</definedName>
    <definedName name="rename_of_wrn.CSC" localSheetId="8" hidden="1">{"page1",#N/A,TRUE,"CSC";"page2",#N/A,TRUE,"CSC"}</definedName>
    <definedName name="rename_of_wrn.CSC" hidden="1">{"page1",#N/A,TRUE,"CSC";"page2",#N/A,TRUE,"CSC"}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localSheetId="7" hidden="1">{"costo totale",#N/A,FALSE,"Risorse e R&amp;D 5";"costi unitari",#N/A,FALSE,"Risorse e R&amp;D 5";"n° addetti",#N/A,FALSE,"Risorse e R&amp;D 5";#N/A,#N/A,FALSE,"Risorse e R&amp;D 5"}</definedName>
    <definedName name="sd" localSheetId="8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1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localSheetId="7" hidden="1">{"profit and loss",#N/A,FALSE,"Summary";"revenues",#N/A,FALSE,"Summary";"COSTS",#N/A,FALSE,"Summary"}</definedName>
    <definedName name="sdsdsd" localSheetId="8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1" hidden="1">{#N/A,#N/A,FALSE,"F_Plan";#N/A,#N/A,FALSE,"Parameter"}</definedName>
    <definedName name="test" localSheetId="6" hidden="1">{#N/A,#N/A,FALSE,"F_Plan";#N/A,#N/A,FALSE,"Parameter"}</definedName>
    <definedName name="test" localSheetId="7" hidden="1">{#N/A,#N/A,FALSE,"F_Plan";#N/A,#N/A,FALSE,"Parameter"}</definedName>
    <definedName name="test" localSheetId="8" hidden="1">{#N/A,#N/A,FALSE,"F_Plan";#N/A,#N/A,FALSE,"Parameter"}</definedName>
    <definedName name="test" hidden="1">{#N/A,#N/A,FALSE,"F_Plan";#N/A,#N/A,FALSE,"Parameter"}</definedName>
    <definedName name="test1" localSheetId="1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localSheetId="7" hidden="1">{#N/A,#N/A,FALSE,"Umsatz";#N/A,#N/A,FALSE,"Base V.02";#N/A,#N/A,FALSE,"Charts"}</definedName>
    <definedName name="test1" localSheetId="8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1" hidden="1">{#N/A,#N/A,FALSE,"F_Plan";#N/A,#N/A,FALSE,"Parameter"}</definedName>
    <definedName name="test2" localSheetId="6" hidden="1">{#N/A,#N/A,FALSE,"F_Plan";#N/A,#N/A,FALSE,"Parameter"}</definedName>
    <definedName name="test2" localSheetId="7" hidden="1">{#N/A,#N/A,FALSE,"F_Plan";#N/A,#N/A,FALSE,"Parameter"}</definedName>
    <definedName name="test2" localSheetId="8" hidden="1">{#N/A,#N/A,FALSE,"F_Plan";#N/A,#N/A,FALSE,"Parameter"}</definedName>
    <definedName name="test2" hidden="1">{#N/A,#N/A,FALSE,"F_Plan";#N/A,#N/A,FALSE,"Parameter"}</definedName>
    <definedName name="tests" localSheetId="1" hidden="1">{#N/A,#N/A,FALSE,"F_Plan";#N/A,#N/A,FALSE,"Parameter"}</definedName>
    <definedName name="tests" localSheetId="6" hidden="1">{#N/A,#N/A,FALSE,"F_Plan";#N/A,#N/A,FALSE,"Parameter"}</definedName>
    <definedName name="tests" localSheetId="7" hidden="1">{#N/A,#N/A,FALSE,"F_Plan";#N/A,#N/A,FALSE,"Parameter"}</definedName>
    <definedName name="tests" localSheetId="8" hidden="1">{#N/A,#N/A,FALSE,"F_Plan";#N/A,#N/A,FALSE,"Parameter"}</definedName>
    <definedName name="tests" hidden="1">{#N/A,#N/A,FALSE,"F_Plan";#N/A,#N/A,FALSE,"Parameter"}</definedName>
    <definedName name="the_caller" localSheetId="1">'EBITDA bridge'!the_caller</definedName>
    <definedName name="the_caller" localSheetId="6">'Sales &amp; Adj. EBITDA 9M'!the_caller</definedName>
    <definedName name="the_caller" localSheetId="7">'Sales &amp; Adj. EBITDA Q3'!the_caller</definedName>
    <definedName name="the_caller" localSheetId="8">'standard sales'!the_caller</definedName>
    <definedName name="the_caller">[0]!the_caller</definedName>
    <definedName name="titi" localSheetId="1" hidden="1">{"ratios2",#N/A,FALSE,"Ratios"}</definedName>
    <definedName name="titi" localSheetId="6" hidden="1">{"ratios2",#N/A,FALSE,"Ratios"}</definedName>
    <definedName name="titi" localSheetId="7" hidden="1">{"ratios2",#N/A,FALSE,"Ratios"}</definedName>
    <definedName name="titi" localSheetId="8" hidden="1">{"ratios2",#N/A,FALSE,"Ratios"}</definedName>
    <definedName name="titi" hidden="1">{"ratios2",#N/A,FALSE,"Ratios"}</definedName>
    <definedName name="TMEDIO" localSheetId="1">#REF!</definedName>
    <definedName name="TMEDIO" localSheetId="8">#REF!</definedName>
    <definedName name="TMEDIO">#REF!</definedName>
    <definedName name="toto" localSheetId="1" hidden="1">{"ratios2",#N/A,FALSE,"Ratios"}</definedName>
    <definedName name="toto" localSheetId="6" hidden="1">{"ratios2",#N/A,FALSE,"Ratios"}</definedName>
    <definedName name="toto" localSheetId="7" hidden="1">{"ratios2",#N/A,FALSE,"Ratios"}</definedName>
    <definedName name="toto" localSheetId="8" hidden="1">{"ratios2",#N/A,FALSE,"Ratios"}</definedName>
    <definedName name="toto" hidden="1">{"ratios2",#N/A,FALSE,"Ratios"}</definedName>
    <definedName name="turnemoff" localSheetId="1">'EBITDA bridge'!turnemoff</definedName>
    <definedName name="turnemoff" localSheetId="6">'Sales &amp; Adj. EBITDA 9M'!turnemoff</definedName>
    <definedName name="turnemoff" localSheetId="7">'Sales &amp; Adj. EBITDA Q3'!turnemoff</definedName>
    <definedName name="turnemoff" localSheetId="8">'standard sales'!turnemoff</definedName>
    <definedName name="turnemoff">[0]!turnemoff</definedName>
    <definedName name="W" localSheetId="1" hidden="1">{"page1",#N/A,TRUE,"CSC";"page2",#N/A,TRUE,"CSC"}</definedName>
    <definedName name="W" localSheetId="6" hidden="1">{"page1",#N/A,TRUE,"CSC";"page2",#N/A,TRUE,"CSC"}</definedName>
    <definedName name="W" localSheetId="7" hidden="1">{"page1",#N/A,TRUE,"CSC";"page2",#N/A,TRUE,"CSC"}</definedName>
    <definedName name="W" localSheetId="8" hidden="1">{"page1",#N/A,TRUE,"CSC";"page2",#N/A,TRUE,"CSC"}</definedName>
    <definedName name="W" hidden="1">{"page1",#N/A,TRUE,"CSC";"page2",#N/A,TRUE,"CSC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8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8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1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8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1" hidden="1">{#N/A,#N/A,FALSE,"F_Plan";#N/A,#N/A,FALSE,"Parameter"}</definedName>
    <definedName name="wrn.BPlan." localSheetId="6" hidden="1">{#N/A,#N/A,FALSE,"F_Plan";#N/A,#N/A,FALSE,"Parameter"}</definedName>
    <definedName name="wrn.BPlan." localSheetId="7" hidden="1">{#N/A,#N/A,FALSE,"F_Plan";#N/A,#N/A,FALSE,"Parameter"}</definedName>
    <definedName name="wrn.BPlan." localSheetId="8" hidden="1">{#N/A,#N/A,FALSE,"F_Plan";#N/A,#N/A,FALSE,"Parameter"}</definedName>
    <definedName name="wrn.BPlan." hidden="1">{#N/A,#N/A,FALSE,"F_Plan";#N/A,#N/A,FALSE,"Parameter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8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8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1" hidden="1">{#N/A,#N/A,FALSE,"Contribution Analysis"}</definedName>
    <definedName name="wrn.contribution." localSheetId="6" hidden="1">{#N/A,#N/A,FALSE,"Contribution Analysis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7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8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1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" localSheetId="1" hidden="1">{"page1",#N/A,TRUE,"CSC";"page2",#N/A,TRUE,"CSC"}</definedName>
    <definedName name="wrn.CSC2" localSheetId="6" hidden="1">{"page1",#N/A,TRUE,"CSC";"page2",#N/A,TRUE,"CSC"}</definedName>
    <definedName name="wrn.CSC2" localSheetId="7" hidden="1">{"page1",#N/A,TRUE,"CSC";"page2",#N/A,TRUE,"CSC"}</definedName>
    <definedName name="wrn.CSC2" localSheetId="8" hidden="1">{"page1",#N/A,TRUE,"CSC";"page2",#N/A,TRUE,"CSC"}</definedName>
    <definedName name="wrn.CSC2" hidden="1">{"page1",#N/A,TRUE,"CSC";"page2",#N/A,TRUE,"CSC"}</definedName>
    <definedName name="wrn.csc2." localSheetId="1" hidden="1">{#N/A,#N/A,FALSE,"ORIX CSC"}</definedName>
    <definedName name="wrn.csc2." localSheetId="6" hidden="1">{#N/A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database." localSheetId="1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localSheetId="8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1" hidden="1">{"Employee Efficiency",#N/A,FALSE,"Benchmarking"}</definedName>
    <definedName name="wrn.Employee._.Efficiency." localSheetId="6" hidden="1">{"Employee Efficiency",#N/A,FALSE,"Benchmarking"}</definedName>
    <definedName name="wrn.Employee._.Efficiency." localSheetId="7" hidden="1">{"Employee Efficiency",#N/A,FALSE,"Benchmarking"}</definedName>
    <definedName name="wrn.Employee._.Efficiency." localSheetId="8" hidden="1">{"Employee Efficiency",#N/A,FALSE,"Benchmarking"}</definedName>
    <definedName name="wrn.Employee._.Efficiency." hidden="1">{"Employee Efficiency",#N/A,FALSE,"Benchmarking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localSheetId="8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1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localSheetId="8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8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7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8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8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E._.Sensitivity." localSheetId="1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localSheetId="8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7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8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7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8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1" hidden="1">{"ProjectInput",#N/A,FALSE,"INPUT-AREA"}</definedName>
    <definedName name="wrn.Inputsheet_ProjectInput." localSheetId="6" hidden="1">{"ProjectInput",#N/A,FALSE,"INPUT-AREA"}</definedName>
    <definedName name="wrn.Inputsheet_ProjectInput." localSheetId="7" hidden="1">{"ProjectInput",#N/A,FALSE,"INPUT-AREA"}</definedName>
    <definedName name="wrn.Inputsheet_ProjectInput." localSheetId="8" hidden="1">{"ProjectInput",#N/A,FALSE,"INPUT-AREA"}</definedName>
    <definedName name="wrn.Inputsheet_ProjectInput." hidden="1">{"ProjectInput",#N/A,FALSE,"INPUT-A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8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1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localSheetId="8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localSheetId="8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8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8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8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1" hidden="1">{"Line Efficiency",#N/A,FALSE,"Benchmarking"}</definedName>
    <definedName name="wrn.Line._.Efficiency." localSheetId="6" hidden="1">{"Line Efficiency",#N/A,FALSE,"Benchmarking"}</definedName>
    <definedName name="wrn.Line._.Efficiency." localSheetId="7" hidden="1">{"Line Efficiency",#N/A,FALSE,"Benchmarking"}</definedName>
    <definedName name="wrn.Line._.Efficiency." localSheetId="8" hidden="1">{"Line Efficiency",#N/A,FALSE,"Benchmarking"}</definedName>
    <definedName name="wrn.Line._.Efficiency." hidden="1">{"Line Efficiency",#N/A,FALSE,"Benchmarking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8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1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localSheetId="8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localSheetId="8" hidden="1">{"NA Top",#N/A,FALSE,"NA-ULV";"NA Bottom",#N/A,FALSE,"NA-ULV"}</definedName>
    <definedName name="wrn.NA_ULV._.Tand._.B." hidden="1">{"NA Top",#N/A,FALSE,"NA-ULV";"NA Bottom",#N/A,FALSE,"NA-ULV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7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8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8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1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localSheetId="8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8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7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8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1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localSheetId="8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localSheetId="8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8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localSheetId="7" hidden="1">{#N/A,#N/A,FALSE,"Spain MKT";#N/A,#N/A,FALSE,"Assumptions";#N/A,#N/A,FALSE,"Adve";#N/A,#N/A,FALSE,"E-Commerce";#N/A,#N/A,FALSE,"Opex";#N/A,#N/A,FALSE,"P&amp;L";#N/A,#N/A,FALSE,"FCF &amp; DCF"}</definedName>
    <definedName name="wrn.print._.pages2." localSheetId="8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localSheetId="7" hidden="1">{"CSC_1",#N/A,FALSE,"CSC Outputs";"CSC_2",#N/A,FALSE,"CSC Outputs"}</definedName>
    <definedName name="wrn.Print_CSC2" localSheetId="8" hidden="1">{"CSC_1",#N/A,FALSE,"CSC Outputs";"CSC_2",#N/A,FALSE,"CSC Outputs"}</definedName>
    <definedName name="wrn.Print_CSC2" hidden="1">{"CSC_1",#N/A,FALSE,"CSC Outputs";"CSC_2",#N/A,FALSE,"CSC Outputs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localSheetId="7" hidden="1">{"projections1",#N/A,FALSE,"projections";"dcf2",#N/A,FALSE,"dcf";"dcf no profit sharing",#N/A,FALSE,"dcf no profit sharing";"avp1",#N/A,FALSE,"avp"}</definedName>
    <definedName name="wrn.printall." localSheetId="8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7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8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localSheetId="7" hidden="1">{"costo totale",#N/A,FALSE,"Risorse e R&amp;D 5";"costi unitari",#N/A,FALSE,"Risorse e R&amp;D 5";"n° addetti",#N/A,FALSE,"Risorse e R&amp;D 5";#N/A,#N/A,FALSE,"Risorse e R&amp;D 5"}</definedName>
    <definedName name="wrn.r_d." localSheetId="8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1" hidden="1">{"ratios2",#N/A,FALSE,"Ratios"}</definedName>
    <definedName name="wrn.ratios._.only." localSheetId="6" hidden="1">{"ratios2",#N/A,FALSE,"Ratios"}</definedName>
    <definedName name="wrn.ratios._.only." localSheetId="7" hidden="1">{"ratios2",#N/A,FALSE,"Ratios"}</definedName>
    <definedName name="wrn.ratios._.only." localSheetId="8" hidden="1">{"ratios2",#N/A,FALSE,"Ratios"}</definedName>
    <definedName name="wrn.ratios._.only." hidden="1">{"ratios2",#N/A,FALSE,"Ratios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7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8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7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8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8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1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localSheetId="7" hidden="1">{"Financials",#N/A,FALSE,"Financials";"AVP",#N/A,FALSE,"AVP";"DCF",#N/A,FALSE,"DCF";"CSC",#N/A,FALSE,"CSC";"Deal_Comp",#N/A,FALSE,"DealComp"}</definedName>
    <definedName name="wrn.Standard." localSheetId="8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1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localSheetId="7" hidden="1">{"profit and loss",#N/A,FALSE,"Summary";"revenues",#N/A,FALSE,"Summary";"COSTS",#N/A,FALSE,"Summary"}</definedName>
    <definedName name="wrn.Summary_PL." localSheetId="8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8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localSheetId="7" hidden="1">{"Tariff Comparison",#N/A,FALSE,"Benchmarking";"Tariff Comparison 2",#N/A,FALSE,"Benchmarking";"Tariff Comparison 3",#N/A,FALSE,"Benchmarking"}</definedName>
    <definedName name="wrn.Tariff._.Comaprison." localSheetId="8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1" hidden="1">{"test2",#N/A,TRUE,"Prices"}</definedName>
    <definedName name="wrn.test." localSheetId="6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7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8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1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localSheetId="7" hidden="1">{#N/A,#N/A,FALSE,"Umsatz";#N/A,#N/A,FALSE,"Base V.02";#N/A,#N/A,FALSE,"Charts"}</definedName>
    <definedName name="wrn.Umsatz." localSheetId="8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7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8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1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8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1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localSheetId="8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1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localSheetId="7" hidden="1">{#N/A,#N/A,FALSE,"Valuation";#N/A,#N/A,FALSE,"Valuation (5)";#N/A,#N/A,FALSE,"Valuation (2)";#N/A,#N/A,FALSE,"Valuation (3)"}</definedName>
    <definedName name="wrn.valuation." localSheetId="8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1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localSheetId="8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1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localSheetId="8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1" hidden="1">{"Chemical Division",#N/A,FALSE,"YTD";"Divisions",#N/A,FALSE,"YTD"}</definedName>
    <definedName name="wrn.YTD." localSheetId="6" hidden="1">{"Chemical Division",#N/A,FALSE,"YTD";"Divisions",#N/A,FALSE,"YTD"}</definedName>
    <definedName name="wrn.YTD." localSheetId="7" hidden="1">{"Chemical Division",#N/A,FALSE,"YTD";"Divisions",#N/A,FALSE,"YTD"}</definedName>
    <definedName name="wrn.YTD." localSheetId="8" hidden="1">{"Chemical Division",#N/A,FALSE,"YTD";"Divisions",#N/A,FALSE,"YTD"}</definedName>
    <definedName name="wrn.YTD." hidden="1">{"Chemical Division",#N/A,FALSE,"YTD";"Divisions",#N/A,FALSE,"YTD"}</definedName>
    <definedName name="wrn2.Bplan." localSheetId="1" hidden="1">{#N/A,#N/A,FALSE,"F_Plan";#N/A,#N/A,FALSE,"Parameter"}</definedName>
    <definedName name="wrn2.Bplan." localSheetId="6" hidden="1">{#N/A,#N/A,FALSE,"F_Plan";#N/A,#N/A,FALSE,"Parameter"}</definedName>
    <definedName name="wrn2.Bplan." localSheetId="7" hidden="1">{#N/A,#N/A,FALSE,"F_Plan";#N/A,#N/A,FALSE,"Parameter"}</definedName>
    <definedName name="wrn2.Bplan." localSheetId="8" hidden="1">{#N/A,#N/A,FALSE,"F_Plan";#N/A,#N/A,FALSE,"Parameter"}</definedName>
    <definedName name="wrn2.Bplan." hidden="1">{#N/A,#N/A,FALSE,"F_Plan";#N/A,#N/A,FALSE,"Parameter"}</definedName>
    <definedName name="WW" localSheetId="1" hidden="1">{"page1",#N/A,TRUE,"CSC";"page2",#N/A,TRUE,"CSC"}</definedName>
    <definedName name="WW" localSheetId="6" hidden="1">{"page1",#N/A,TRUE,"CSC";"page2",#N/A,TRUE,"CSC"}</definedName>
    <definedName name="WW" localSheetId="7" hidden="1">{"page1",#N/A,TRUE,"CSC";"page2",#N/A,TRUE,"CSC"}</definedName>
    <definedName name="WW" localSheetId="8" hidden="1">{"page1",#N/A,TRUE,"CSC";"page2",#N/A,TRUE,"CSC"}</definedName>
    <definedName name="WW" hidden="1">{"page1",#N/A,TRUE,"CSC";"page2",#N/A,TRUE,"CSC"}</definedName>
    <definedName name="YEAR">[7]COVER!$E$30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" uniqueCount="119">
  <si>
    <t>YoY organic growth</t>
  </si>
  <si>
    <t>Adj.EBITDA</t>
  </si>
  <si>
    <t xml:space="preserve">   of which share of net income</t>
  </si>
  <si>
    <t>Adjustments</t>
  </si>
  <si>
    <t>EBITDA</t>
  </si>
  <si>
    <t>Adj.EBIT</t>
  </si>
  <si>
    <t>EBIT</t>
  </si>
  <si>
    <t xml:space="preserve">Financial charges </t>
  </si>
  <si>
    <t>EBT</t>
  </si>
  <si>
    <t>Taxes</t>
  </si>
  <si>
    <t>% on EBT</t>
  </si>
  <si>
    <t>Minorities</t>
  </si>
  <si>
    <t>Restructuring</t>
  </si>
  <si>
    <t>EBITDA adjustments</t>
  </si>
  <si>
    <t>EBIT adjustments</t>
  </si>
  <si>
    <t>Other Non-operating Income / (Expenses)</t>
  </si>
  <si>
    <t xml:space="preserve">  Assets impairment</t>
  </si>
  <si>
    <t>Net fixed assets</t>
  </si>
  <si>
    <t>Net working capital</t>
  </si>
  <si>
    <t>Provisions &amp; deferred taxes</t>
  </si>
  <si>
    <t>Net Capital Employed</t>
  </si>
  <si>
    <t>Employee provisions</t>
  </si>
  <si>
    <t>Shareholders' equity</t>
  </si>
  <si>
    <t>Net financial debt</t>
  </si>
  <si>
    <t>Total Financing and Equity</t>
  </si>
  <si>
    <t>Net Change in provisions &amp; other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et Financial Debt beginning of the period</t>
  </si>
  <si>
    <t>Net Financial Debt end of the period</t>
  </si>
  <si>
    <t>Net interest expenses</t>
  </si>
  <si>
    <t xml:space="preserve">   of which non-cash conv.bond interest exp.</t>
  </si>
  <si>
    <t>Bank fees amortization</t>
  </si>
  <si>
    <t>Net financial charges</t>
  </si>
  <si>
    <t xml:space="preserve"> </t>
  </si>
  <si>
    <t>€M</t>
  </si>
  <si>
    <t>Adj.EBITDA Margin</t>
  </si>
  <si>
    <t>organic growth</t>
  </si>
  <si>
    <t>NFD increase due to IFRS16</t>
  </si>
  <si>
    <t>Financial costs IFRS 16</t>
  </si>
  <si>
    <t>Adj. EBITDA Bridge</t>
  </si>
  <si>
    <t>Q1</t>
  </si>
  <si>
    <t>Q2</t>
  </si>
  <si>
    <t>Q3</t>
  </si>
  <si>
    <t xml:space="preserve">   </t>
  </si>
  <si>
    <t>NET INCOME</t>
  </si>
  <si>
    <t>GROUP NET INCOME</t>
  </si>
  <si>
    <t>Gain/(loss) on exchange rates and derivatives</t>
  </si>
  <si>
    <t>Non recurring and other effects</t>
  </si>
  <si>
    <t>YoY total growth</t>
  </si>
  <si>
    <t xml:space="preserve">      of which: goodwill</t>
  </si>
  <si>
    <t xml:space="preserve">      of which: derivatives assets/(liabilities)</t>
  </si>
  <si>
    <t xml:space="preserve">      of which: Operative Net working capital</t>
  </si>
  <si>
    <t xml:space="preserve">      of which: attributable to minority interest</t>
  </si>
  <si>
    <t>Non-recurring Items</t>
  </si>
  <si>
    <t xml:space="preserve">  Share-based compensation</t>
  </si>
  <si>
    <t xml:space="preserve">  Gain/(loss) on derivatives on commodities</t>
  </si>
  <si>
    <t xml:space="preserve">Non monetary items </t>
  </si>
  <si>
    <t>Non monetary items</t>
  </si>
  <si>
    <t>ADJ. EBITDA 2024</t>
  </si>
  <si>
    <t>Transmission</t>
  </si>
  <si>
    <t>Power Grid</t>
  </si>
  <si>
    <t>Electrification</t>
  </si>
  <si>
    <t>ELECTRIFICATION</t>
  </si>
  <si>
    <t>INDUSTRIAL &amp; CONSTRUCTION</t>
  </si>
  <si>
    <t>SPECIALTIES</t>
  </si>
  <si>
    <t>OTHER</t>
  </si>
  <si>
    <t>DIGITAL SOLUTIONS</t>
  </si>
  <si>
    <t>TOTAL GROUP</t>
  </si>
  <si>
    <t>POWER GRID</t>
  </si>
  <si>
    <t>TRANSMISSION</t>
  </si>
  <si>
    <t>Adj. Ebitda 
€M</t>
  </si>
  <si>
    <t>Adj. Ebitda 
margin</t>
  </si>
  <si>
    <t>Equity component of Convertible Bond 2021</t>
  </si>
  <si>
    <t>I&amp;C</t>
  </si>
  <si>
    <t xml:space="preserve">   Free Cash Flow (levered) excl. Acquisitions &amp; Disposals and antritrust impact</t>
  </si>
  <si>
    <t xml:space="preserve">    of which Forex effect</t>
  </si>
  <si>
    <t>31 Dec 2024</t>
  </si>
  <si>
    <t>ADJ. EBITDA 2025</t>
  </si>
  <si>
    <t>% on revenues at current metal prices</t>
  </si>
  <si>
    <t xml:space="preserve">% on revenues at standard metal prices </t>
  </si>
  <si>
    <t>REVENUES</t>
  </si>
  <si>
    <t>Revenues</t>
  </si>
  <si>
    <t>Revenues current</t>
  </si>
  <si>
    <t>Revenues standard</t>
  </si>
  <si>
    <t>Revenues 
€M</t>
  </si>
  <si>
    <t>% on revenues</t>
  </si>
  <si>
    <t xml:space="preserve">Issuing of Hybrid Bond </t>
  </si>
  <si>
    <t>Net gains realized on disposal of equity accounted companies</t>
  </si>
  <si>
    <t>Share of net profit/(loss) of equity-accounted companies</t>
  </si>
  <si>
    <t>Net cash flow used in operating investing activities</t>
  </si>
  <si>
    <t>Net cash flow from equity-accounted companies</t>
  </si>
  <si>
    <t>9M 2024</t>
  </si>
  <si>
    <t>9M 2025</t>
  </si>
  <si>
    <t>9M</t>
  </si>
  <si>
    <t>30 sept 2024</t>
  </si>
  <si>
    <t>30 sept 2025</t>
  </si>
  <si>
    <t>12 Months 
(from 1/10/2024 to 30/9/2025)</t>
  </si>
  <si>
    <t>Profit/(loss) from discontinued operations</t>
  </si>
  <si>
    <t xml:space="preserve"> Hybrid Bond - Interest Payments</t>
  </si>
  <si>
    <t>Interests accrued of Hybrid Bond 2025</t>
  </si>
  <si>
    <t>NFD from acquisitions and disposals</t>
  </si>
  <si>
    <t>YOFC</t>
  </si>
  <si>
    <t>Q3 2025</t>
  </si>
  <si>
    <t>Q3 2024</t>
  </si>
  <si>
    <t>of which I&amp;C</t>
  </si>
  <si>
    <t>Digital Solutions 
(ex-YOFC)</t>
  </si>
  <si>
    <t>Share buy-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  <numFmt numFmtId="168" formatCode="#,##0;\(#,##0\)"/>
  </numFmts>
  <fonts count="61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sz val="11"/>
      <name val="Verdana"/>
      <family val="2"/>
    </font>
    <font>
      <b/>
      <sz val="10"/>
      <name val="Verdana"/>
      <family val="2"/>
    </font>
    <font>
      <sz val="12"/>
      <name val="Verdana"/>
      <family val="2"/>
    </font>
    <font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sz val="10.5"/>
      <name val="Verdana"/>
      <family val="2"/>
    </font>
    <font>
      <sz val="10.5"/>
      <color theme="1"/>
      <name val="Arial"/>
      <family val="2"/>
      <scheme val="minor"/>
    </font>
    <font>
      <sz val="12"/>
      <name val="Arial"/>
      <family val="2"/>
    </font>
    <font>
      <sz val="12"/>
      <color theme="1" tint="4.9989318521683403E-2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2"/>
      <color theme="0"/>
      <name val="Arial"/>
      <family val="2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b/>
      <sz val="14"/>
      <color theme="1" tint="4.9989318521683403E-2"/>
      <name val="Arial"/>
      <family val="2"/>
    </font>
    <font>
      <sz val="12"/>
      <color theme="0"/>
      <name val="Arial"/>
      <family val="2"/>
    </font>
    <font>
      <i/>
      <sz val="14"/>
      <color theme="1"/>
      <name val="Arial"/>
      <family val="2"/>
    </font>
    <font>
      <i/>
      <sz val="14"/>
      <color theme="0"/>
      <name val="Arial"/>
      <family val="2"/>
    </font>
    <font>
      <sz val="14"/>
      <name val="Arial"/>
      <family val="2"/>
    </font>
    <font>
      <i/>
      <sz val="14"/>
      <color theme="1" tint="4.9989318521683403E-2"/>
      <name val="Arial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sz val="14"/>
      <color theme="1" tint="4.9989318521683403E-2"/>
      <name val="Arial"/>
      <family val="2"/>
    </font>
    <font>
      <b/>
      <sz val="14"/>
      <color theme="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i/>
      <sz val="14"/>
      <name val="Arial"/>
      <family val="2"/>
    </font>
    <font>
      <sz val="14"/>
      <color indexed="9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i/>
      <sz val="12"/>
      <color theme="0"/>
      <name val="Arial"/>
      <family val="2"/>
    </font>
    <font>
      <b/>
      <sz val="14"/>
      <color theme="6"/>
      <name val="Arial"/>
      <family val="2"/>
      <scheme val="major"/>
    </font>
    <font>
      <b/>
      <sz val="11"/>
      <name val="Arial"/>
      <family val="2"/>
      <scheme val="major"/>
    </font>
    <font>
      <b/>
      <sz val="14"/>
      <color theme="0"/>
      <name val="Arial"/>
      <family val="2"/>
      <scheme val="major"/>
    </font>
    <font>
      <b/>
      <sz val="14"/>
      <color theme="1"/>
      <name val="Arial"/>
      <family val="2"/>
      <scheme val="major"/>
    </font>
    <font>
      <sz val="12"/>
      <name val="Arial"/>
      <family val="2"/>
      <scheme val="major"/>
    </font>
    <font>
      <sz val="11"/>
      <name val="Arial"/>
      <family val="2"/>
      <scheme val="major"/>
    </font>
    <font>
      <sz val="14"/>
      <color theme="0"/>
      <name val="Arial"/>
      <family val="2"/>
      <scheme val="major"/>
    </font>
    <font>
      <sz val="14"/>
      <color theme="1"/>
      <name val="Arial"/>
      <family val="2"/>
      <scheme val="major"/>
    </font>
    <font>
      <i/>
      <sz val="14"/>
      <color theme="0"/>
      <name val="Arial"/>
      <family val="2"/>
      <scheme val="major"/>
    </font>
    <font>
      <sz val="12"/>
      <color theme="1"/>
      <name val="Arial"/>
      <family val="2"/>
      <scheme val="major"/>
    </font>
    <font>
      <sz val="12"/>
      <color theme="0"/>
      <name val="Arial"/>
      <family val="2"/>
      <scheme val="major"/>
    </font>
    <font>
      <i/>
      <sz val="12"/>
      <color theme="0"/>
      <name val="Arial"/>
      <family val="2"/>
      <scheme val="major"/>
    </font>
    <font>
      <b/>
      <i/>
      <sz val="12"/>
      <color theme="6"/>
      <name val="Arial"/>
      <family val="2"/>
      <scheme val="major"/>
    </font>
    <font>
      <b/>
      <i/>
      <sz val="12"/>
      <name val="Arial"/>
      <family val="2"/>
      <scheme val="major"/>
    </font>
    <font>
      <b/>
      <i/>
      <sz val="12"/>
      <color theme="0"/>
      <name val="Arial"/>
      <family val="2"/>
      <scheme val="major"/>
    </font>
    <font>
      <b/>
      <i/>
      <sz val="12"/>
      <color theme="1"/>
      <name val="Arial"/>
      <family val="2"/>
      <scheme val="major"/>
    </font>
    <font>
      <b/>
      <sz val="11"/>
      <color theme="1"/>
      <name val="Arial"/>
      <family val="2"/>
    </font>
    <font>
      <b/>
      <sz val="12"/>
      <color theme="1"/>
      <name val="Verdana"/>
      <family val="2"/>
    </font>
    <font>
      <i/>
      <sz val="12"/>
      <color theme="1"/>
      <name val="Arial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/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1"/>
      </bottom>
      <diagonal/>
    </border>
    <border>
      <left/>
      <right style="thin">
        <color theme="0"/>
      </right>
      <top style="thin">
        <color theme="6"/>
      </top>
      <bottom style="thin">
        <color theme="6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20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3" borderId="0" xfId="0" applyFill="1" applyBorder="1"/>
    <xf numFmtId="0" fontId="3" fillId="2" borderId="0" xfId="2" applyFont="1" applyFill="1"/>
    <xf numFmtId="0" fontId="3" fillId="2" borderId="0" xfId="2" applyFont="1" applyFill="1" applyBorder="1"/>
    <xf numFmtId="0" fontId="9" fillId="2" borderId="0" xfId="2" applyFont="1" applyFill="1" applyBorder="1"/>
    <xf numFmtId="0" fontId="6" fillId="2" borderId="0" xfId="2" applyFont="1" applyFill="1"/>
    <xf numFmtId="0" fontId="9" fillId="2" borderId="0" xfId="2" applyFont="1" applyFill="1"/>
    <xf numFmtId="0" fontId="3" fillId="0" borderId="0" xfId="2" applyFont="1"/>
    <xf numFmtId="0" fontId="5" fillId="0" borderId="0" xfId="2" applyFont="1"/>
    <xf numFmtId="0" fontId="5" fillId="0" borderId="0" xfId="2" applyFont="1" applyAlignment="1">
      <alignment vertical="center"/>
    </xf>
    <xf numFmtId="0" fontId="6" fillId="2" borderId="0" xfId="2" applyFont="1" applyFill="1" applyBorder="1" applyAlignment="1">
      <alignment vertical="center"/>
    </xf>
    <xf numFmtId="0" fontId="6" fillId="0" borderId="0" xfId="2" applyFont="1" applyBorder="1" applyAlignment="1">
      <alignment vertical="center"/>
    </xf>
    <xf numFmtId="0" fontId="6" fillId="0" borderId="0" xfId="2" applyFont="1" applyAlignment="1">
      <alignment vertical="center"/>
    </xf>
    <xf numFmtId="0" fontId="13" fillId="2" borderId="0" xfId="2" applyFont="1" applyFill="1"/>
    <xf numFmtId="0" fontId="12" fillId="2" borderId="0" xfId="2" applyFont="1" applyFill="1" applyAlignment="1">
      <alignment vertical="center"/>
    </xf>
    <xf numFmtId="0" fontId="12" fillId="0" borderId="0" xfId="2" applyFont="1" applyAlignment="1">
      <alignment vertical="center"/>
    </xf>
    <xf numFmtId="0" fontId="0" fillId="3" borderId="0" xfId="0" applyFill="1"/>
    <xf numFmtId="0" fontId="10" fillId="2" borderId="0" xfId="2" applyFont="1" applyFill="1"/>
    <xf numFmtId="0" fontId="10" fillId="2" borderId="0" xfId="2" applyFont="1" applyFill="1" applyBorder="1"/>
    <xf numFmtId="0" fontId="10" fillId="3" borderId="0" xfId="2" applyFont="1" applyFill="1"/>
    <xf numFmtId="0" fontId="3" fillId="3" borderId="0" xfId="2" applyFont="1" applyFill="1" applyBorder="1"/>
    <xf numFmtId="0" fontId="10" fillId="0" borderId="0" xfId="2" applyFont="1" applyFill="1"/>
    <xf numFmtId="0" fontId="7" fillId="3" borderId="0" xfId="2" applyFont="1" applyFill="1" applyBorder="1"/>
    <xf numFmtId="0" fontId="8" fillId="3" borderId="0" xfId="2" applyFont="1" applyFill="1" applyBorder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3" borderId="0" xfId="1" applyNumberFormat="1" applyFont="1" applyFill="1"/>
    <xf numFmtId="0" fontId="3" fillId="0" borderId="0" xfId="2" applyFont="1"/>
    <xf numFmtId="164" fontId="5" fillId="2" borderId="0" xfId="2" applyNumberFormat="1" applyFont="1" applyFill="1"/>
    <xf numFmtId="0" fontId="4" fillId="2" borderId="0" xfId="2" applyFont="1" applyFill="1" applyBorder="1"/>
    <xf numFmtId="0" fontId="0" fillId="3" borderId="1" xfId="0" applyFill="1" applyBorder="1"/>
    <xf numFmtId="164" fontId="0" fillId="0" borderId="0" xfId="0" applyNumberFormat="1"/>
    <xf numFmtId="0" fontId="0" fillId="0" borderId="0" xfId="0" applyFill="1"/>
    <xf numFmtId="168" fontId="0" fillId="0" borderId="0" xfId="0" applyNumberFormat="1"/>
    <xf numFmtId="164" fontId="5" fillId="2" borderId="0" xfId="2" applyNumberFormat="1" applyFont="1" applyFill="1" applyAlignment="1">
      <alignment vertical="center"/>
    </xf>
    <xf numFmtId="164" fontId="21" fillId="5" borderId="0" xfId="2" applyNumberFormat="1" applyFont="1" applyFill="1" applyBorder="1" applyAlignment="1">
      <alignment horizontal="center" vertical="center"/>
    </xf>
    <xf numFmtId="164" fontId="25" fillId="5" borderId="0" xfId="2" applyNumberFormat="1" applyFont="1" applyFill="1" applyBorder="1" applyAlignment="1">
      <alignment horizontal="center" vertical="center"/>
    </xf>
    <xf numFmtId="164" fontId="22" fillId="5" borderId="0" xfId="2" applyNumberFormat="1" applyFont="1" applyFill="1" applyBorder="1" applyAlignment="1">
      <alignment horizontal="center" vertical="center"/>
    </xf>
    <xf numFmtId="0" fontId="19" fillId="6" borderId="0" xfId="2" applyFont="1" applyFill="1" applyBorder="1" applyAlignment="1">
      <alignment horizontal="center" vertical="center" wrapText="1"/>
    </xf>
    <xf numFmtId="0" fontId="19" fillId="4" borderId="0" xfId="2" applyFont="1" applyFill="1" applyBorder="1" applyAlignment="1">
      <alignment horizontal="center" vertical="center" wrapText="1"/>
    </xf>
    <xf numFmtId="165" fontId="27" fillId="5" borderId="0" xfId="2" applyNumberFormat="1" applyFont="1" applyFill="1" applyBorder="1" applyAlignment="1">
      <alignment horizontal="center" vertical="center"/>
    </xf>
    <xf numFmtId="165" fontId="27" fillId="5" borderId="2" xfId="4" applyNumberFormat="1" applyFont="1" applyFill="1" applyBorder="1" applyAlignment="1">
      <alignment horizontal="center" vertical="center"/>
    </xf>
    <xf numFmtId="164" fontId="27" fillId="5" borderId="2" xfId="2" applyNumberFormat="1" applyFont="1" applyFill="1" applyBorder="1" applyAlignment="1">
      <alignment horizontal="center" vertical="center"/>
    </xf>
    <xf numFmtId="164" fontId="31" fillId="5" borderId="2" xfId="2" applyNumberFormat="1" applyFont="1" applyFill="1" applyBorder="1" applyAlignment="1">
      <alignment horizontal="center" vertical="center"/>
    </xf>
    <xf numFmtId="165" fontId="27" fillId="5" borderId="2" xfId="2" applyNumberFormat="1" applyFont="1" applyFill="1" applyBorder="1" applyAlignment="1">
      <alignment horizontal="center" vertical="center"/>
    </xf>
    <xf numFmtId="164" fontId="31" fillId="5" borderId="0" xfId="2" applyNumberFormat="1" applyFont="1" applyFill="1" applyBorder="1" applyAlignment="1">
      <alignment horizontal="center" vertical="center"/>
    </xf>
    <xf numFmtId="0" fontId="30" fillId="0" borderId="0" xfId="0" applyFont="1"/>
    <xf numFmtId="0" fontId="30" fillId="0" borderId="0" xfId="0" applyFont="1" applyAlignment="1">
      <alignment vertical="center"/>
    </xf>
    <xf numFmtId="0" fontId="30" fillId="0" borderId="0" xfId="0" applyFont="1" applyBorder="1"/>
    <xf numFmtId="164" fontId="20" fillId="0" borderId="5" xfId="2" applyNumberFormat="1" applyFont="1" applyFill="1" applyBorder="1" applyAlignment="1">
      <alignment horizontal="center" vertical="center"/>
    </xf>
    <xf numFmtId="0" fontId="33" fillId="0" borderId="0" xfId="2" applyFont="1" applyFill="1" applyBorder="1" applyAlignment="1">
      <alignment vertical="center"/>
    </xf>
    <xf numFmtId="0" fontId="33" fillId="0" borderId="4" xfId="2" applyFont="1" applyFill="1" applyBorder="1" applyAlignment="1">
      <alignment vertical="center"/>
    </xf>
    <xf numFmtId="0" fontId="20" fillId="0" borderId="4" xfId="0" applyFont="1" applyFill="1" applyBorder="1" applyAlignment="1">
      <alignment vertical="center"/>
    </xf>
    <xf numFmtId="0" fontId="30" fillId="0" borderId="0" xfId="0" applyFont="1" applyBorder="1" applyAlignment="1">
      <alignment vertical="center"/>
    </xf>
    <xf numFmtId="0" fontId="0" fillId="0" borderId="0" xfId="0" applyBorder="1"/>
    <xf numFmtId="164" fontId="22" fillId="5" borderId="4" xfId="2" applyNumberFormat="1" applyFont="1" applyFill="1" applyBorder="1" applyAlignment="1">
      <alignment horizontal="center" vertical="center"/>
    </xf>
    <xf numFmtId="164" fontId="30" fillId="4" borderId="0" xfId="2" applyNumberFormat="1" applyFont="1" applyFill="1" applyBorder="1" applyAlignment="1">
      <alignment horizontal="center" vertical="center"/>
    </xf>
    <xf numFmtId="0" fontId="26" fillId="0" borderId="0" xfId="2" applyFont="1" applyFill="1" applyBorder="1" applyAlignment="1">
      <alignment vertical="center"/>
    </xf>
    <xf numFmtId="0" fontId="26" fillId="0" borderId="4" xfId="2" applyFont="1" applyFill="1" applyBorder="1" applyAlignment="1">
      <alignment vertical="center"/>
    </xf>
    <xf numFmtId="0" fontId="30" fillId="0" borderId="0" xfId="2" applyFont="1" applyFill="1" applyBorder="1" applyAlignment="1">
      <alignment vertical="center"/>
    </xf>
    <xf numFmtId="0" fontId="20" fillId="0" borderId="0" xfId="2" applyFont="1" applyFill="1" applyBorder="1" applyAlignment="1">
      <alignment vertical="center"/>
    </xf>
    <xf numFmtId="0" fontId="5" fillId="0" borderId="0" xfId="2" applyFont="1" applyFill="1" applyAlignment="1">
      <alignment vertical="center"/>
    </xf>
    <xf numFmtId="0" fontId="33" fillId="0" borderId="4" xfId="0" applyFont="1" applyFill="1" applyBorder="1" applyAlignment="1">
      <alignment vertical="center"/>
    </xf>
    <xf numFmtId="0" fontId="2" fillId="2" borderId="0" xfId="2" applyFont="1" applyFill="1"/>
    <xf numFmtId="0" fontId="2" fillId="2" borderId="0" xfId="2" applyFont="1" applyFill="1" applyBorder="1"/>
    <xf numFmtId="164" fontId="27" fillId="5" borderId="0" xfId="2" applyNumberFormat="1" applyFont="1" applyFill="1" applyBorder="1" applyAlignment="1">
      <alignment horizontal="center" vertical="center"/>
    </xf>
    <xf numFmtId="0" fontId="28" fillId="0" borderId="0" xfId="2" applyFont="1" applyFill="1"/>
    <xf numFmtId="0" fontId="28" fillId="0" borderId="0" xfId="2" applyFont="1" applyFill="1" applyAlignment="1">
      <alignment vertical="center"/>
    </xf>
    <xf numFmtId="0" fontId="34" fillId="0" borderId="0" xfId="2" applyFont="1" applyFill="1"/>
    <xf numFmtId="164" fontId="30" fillId="0" borderId="0" xfId="2" applyNumberFormat="1" applyFont="1" applyFill="1" applyBorder="1" applyAlignment="1">
      <alignment horizontal="center" vertical="center"/>
    </xf>
    <xf numFmtId="0" fontId="3" fillId="0" borderId="0" xfId="2" applyFont="1" applyFill="1"/>
    <xf numFmtId="0" fontId="3" fillId="0" borderId="0" xfId="2" applyFont="1" applyFill="1" applyBorder="1"/>
    <xf numFmtId="0" fontId="2" fillId="0" borderId="0" xfId="2" applyFont="1" applyFill="1"/>
    <xf numFmtId="0" fontId="2" fillId="0" borderId="0" xfId="2" applyFont="1" applyFill="1" applyBorder="1"/>
    <xf numFmtId="0" fontId="33" fillId="0" borderId="0" xfId="2" applyFont="1" applyFill="1" applyBorder="1" applyAlignment="1">
      <alignment vertical="center" wrapText="1"/>
    </xf>
    <xf numFmtId="0" fontId="35" fillId="0" borderId="0" xfId="2" applyFont="1" applyFill="1" applyBorder="1" applyAlignment="1">
      <alignment vertical="center"/>
    </xf>
    <xf numFmtId="0" fontId="34" fillId="0" borderId="0" xfId="2" applyFont="1" applyFill="1" applyBorder="1" applyAlignment="1">
      <alignment vertical="center" wrapText="1"/>
    </xf>
    <xf numFmtId="0" fontId="30" fillId="0" borderId="0" xfId="2" applyFont="1" applyFill="1" applyBorder="1" applyAlignment="1">
      <alignment horizontal="left" vertical="center" wrapText="1"/>
    </xf>
    <xf numFmtId="0" fontId="35" fillId="0" borderId="0" xfId="2" applyFont="1" applyFill="1" applyBorder="1" applyAlignment="1">
      <alignment vertical="center" wrapText="1"/>
    </xf>
    <xf numFmtId="0" fontId="28" fillId="2" borderId="0" xfId="2" applyFont="1" applyFill="1" applyBorder="1"/>
    <xf numFmtId="0" fontId="28" fillId="0" borderId="0" xfId="2" applyFont="1" applyFill="1" applyBorder="1"/>
    <xf numFmtId="0" fontId="30" fillId="0" borderId="4" xfId="0" applyFont="1" applyFill="1" applyBorder="1" applyAlignment="1">
      <alignment vertical="center"/>
    </xf>
    <xf numFmtId="0" fontId="20" fillId="0" borderId="5" xfId="2" applyNumberFormat="1" applyFont="1" applyFill="1" applyBorder="1" applyAlignment="1">
      <alignment horizontal="center" vertical="center"/>
    </xf>
    <xf numFmtId="164" fontId="27" fillId="5" borderId="0" xfId="0" applyNumberFormat="1" applyFont="1" applyFill="1" applyBorder="1" applyAlignment="1">
      <alignment horizontal="center" vertical="center"/>
    </xf>
    <xf numFmtId="0" fontId="30" fillId="0" borderId="0" xfId="2" applyFont="1" applyFill="1" applyBorder="1" applyAlignment="1">
      <alignment vertical="center" wrapText="1"/>
    </xf>
    <xf numFmtId="0" fontId="20" fillId="0" borderId="0" xfId="2" applyFont="1" applyFill="1" applyBorder="1" applyAlignment="1">
      <alignment horizontal="center" vertical="center" wrapText="1"/>
    </xf>
    <xf numFmtId="0" fontId="28" fillId="0" borderId="0" xfId="2" applyFont="1" applyFill="1" applyAlignment="1">
      <alignment wrapText="1"/>
    </xf>
    <xf numFmtId="0" fontId="28" fillId="0" borderId="0" xfId="2" applyFont="1" applyFill="1" applyBorder="1" applyAlignment="1">
      <alignment vertical="center"/>
    </xf>
    <xf numFmtId="0" fontId="36" fillId="0" borderId="0" xfId="2" quotePrefix="1" applyFont="1" applyFill="1" applyBorder="1" applyAlignment="1">
      <alignment vertical="center"/>
    </xf>
    <xf numFmtId="0" fontId="30" fillId="0" borderId="3" xfId="2" applyFont="1" applyFill="1" applyBorder="1" applyAlignment="1">
      <alignment vertical="center" wrapText="1"/>
    </xf>
    <xf numFmtId="0" fontId="5" fillId="0" borderId="0" xfId="2" applyFont="1" applyFill="1"/>
    <xf numFmtId="0" fontId="37" fillId="0" borderId="0" xfId="2" applyFont="1" applyFill="1"/>
    <xf numFmtId="164" fontId="20" fillId="0" borderId="0" xfId="0" applyNumberFormat="1" applyFont="1" applyFill="1" applyBorder="1" applyAlignment="1">
      <alignment horizontal="center" vertical="center"/>
    </xf>
    <xf numFmtId="164" fontId="26" fillId="0" borderId="0" xfId="0" applyNumberFormat="1" applyFont="1" applyFill="1" applyBorder="1" applyAlignment="1">
      <alignment horizontal="center" vertical="center"/>
    </xf>
    <xf numFmtId="164" fontId="30" fillId="0" borderId="3" xfId="0" applyNumberFormat="1" applyFont="1" applyFill="1" applyBorder="1" applyAlignment="1">
      <alignment horizontal="center" vertical="center"/>
    </xf>
    <xf numFmtId="164" fontId="20" fillId="0" borderId="0" xfId="2" applyNumberFormat="1" applyFont="1" applyFill="1" applyBorder="1" applyAlignment="1">
      <alignment horizontal="center" vertical="center"/>
    </xf>
    <xf numFmtId="0" fontId="33" fillId="0" borderId="4" xfId="2" applyFont="1" applyFill="1" applyBorder="1" applyAlignment="1">
      <alignment vertical="center" wrapText="1"/>
    </xf>
    <xf numFmtId="0" fontId="33" fillId="0" borderId="0" xfId="0" applyFont="1" applyFill="1" applyBorder="1" applyAlignment="1">
      <alignment vertical="center"/>
    </xf>
    <xf numFmtId="0" fontId="34" fillId="0" borderId="0" xfId="2" applyFont="1" applyFill="1" applyBorder="1"/>
    <xf numFmtId="0" fontId="30" fillId="0" borderId="0" xfId="0" applyFont="1" applyFill="1" applyBorder="1" applyAlignment="1">
      <alignment vertical="center"/>
    </xf>
    <xf numFmtId="0" fontId="5" fillId="0" borderId="0" xfId="2" applyFont="1" applyFill="1" applyBorder="1"/>
    <xf numFmtId="0" fontId="0" fillId="0" borderId="0" xfId="0" applyFill="1" applyBorder="1"/>
    <xf numFmtId="164" fontId="22" fillId="0" borderId="0" xfId="2" applyNumberFormat="1" applyFont="1" applyFill="1" applyBorder="1" applyAlignment="1">
      <alignment horizontal="center" vertical="center"/>
    </xf>
    <xf numFmtId="164" fontId="31" fillId="0" borderId="0" xfId="2" applyNumberFormat="1" applyFont="1" applyFill="1" applyBorder="1" applyAlignment="1">
      <alignment horizontal="center" vertical="center"/>
    </xf>
    <xf numFmtId="0" fontId="28" fillId="0" borderId="0" xfId="2" applyFont="1" applyFill="1" applyAlignment="1">
      <alignment vertical="center" wrapText="1"/>
    </xf>
    <xf numFmtId="164" fontId="34" fillId="0" borderId="0" xfId="2" applyNumberFormat="1" applyFont="1" applyFill="1" applyBorder="1"/>
    <xf numFmtId="0" fontId="30" fillId="0" borderId="0" xfId="2" applyFont="1" applyFill="1" applyBorder="1" applyAlignment="1">
      <alignment horizontal="left" vertical="center" wrapText="1" indent="1"/>
    </xf>
    <xf numFmtId="164" fontId="26" fillId="0" borderId="0" xfId="2" applyNumberFormat="1" applyFont="1" applyFill="1" applyBorder="1" applyAlignment="1">
      <alignment horizontal="center" vertical="center"/>
    </xf>
    <xf numFmtId="0" fontId="4" fillId="0" borderId="0" xfId="2" applyFont="1" applyFill="1"/>
    <xf numFmtId="0" fontId="3" fillId="0" borderId="0" xfId="2" applyFont="1" applyFill="1" applyAlignment="1">
      <alignment vertical="center"/>
    </xf>
    <xf numFmtId="0" fontId="3" fillId="0" borderId="0" xfId="2" applyFont="1" applyFill="1" applyBorder="1" applyAlignment="1">
      <alignment vertical="center"/>
    </xf>
    <xf numFmtId="0" fontId="5" fillId="0" borderId="0" xfId="2" applyFont="1" applyFill="1" applyBorder="1" applyAlignment="1">
      <alignment vertical="center"/>
    </xf>
    <xf numFmtId="0" fontId="23" fillId="0" borderId="0" xfId="2" applyFont="1" applyFill="1" applyBorder="1" applyAlignment="1">
      <alignment vertical="center"/>
    </xf>
    <xf numFmtId="166" fontId="26" fillId="0" borderId="0" xfId="2" applyNumberFormat="1" applyFont="1" applyFill="1" applyBorder="1" applyAlignment="1">
      <alignment vertical="center"/>
    </xf>
    <xf numFmtId="166" fontId="26" fillId="0" borderId="4" xfId="2" applyNumberFormat="1" applyFont="1" applyFill="1" applyBorder="1" applyAlignment="1">
      <alignment vertical="center" wrapText="1"/>
    </xf>
    <xf numFmtId="166" fontId="26" fillId="0" borderId="0" xfId="2" applyNumberFormat="1" applyFont="1" applyFill="1" applyBorder="1" applyAlignment="1">
      <alignment vertical="center" wrapText="1"/>
    </xf>
    <xf numFmtId="0" fontId="30" fillId="0" borderId="4" xfId="2" applyFont="1" applyFill="1" applyBorder="1" applyAlignment="1">
      <alignment vertical="center"/>
    </xf>
    <xf numFmtId="166" fontId="26" fillId="0" borderId="4" xfId="2" applyNumberFormat="1" applyFont="1" applyFill="1" applyBorder="1" applyAlignment="1">
      <alignment vertical="center"/>
    </xf>
    <xf numFmtId="164" fontId="24" fillId="0" borderId="0" xfId="2" applyNumberFormat="1" applyFont="1" applyFill="1" applyBorder="1" applyAlignment="1">
      <alignment horizontal="center" vertical="center"/>
    </xf>
    <xf numFmtId="165" fontId="29" fillId="0" borderId="0" xfId="2" applyNumberFormat="1" applyFont="1" applyFill="1" applyBorder="1" applyAlignment="1">
      <alignment horizontal="center" vertical="center"/>
    </xf>
    <xf numFmtId="165" fontId="29" fillId="0" borderId="4" xfId="4" applyNumberFormat="1" applyFont="1" applyFill="1" applyBorder="1" applyAlignment="1">
      <alignment horizontal="center" vertical="center"/>
    </xf>
    <xf numFmtId="164" fontId="18" fillId="0" borderId="0" xfId="2" applyNumberFormat="1" applyFont="1" applyFill="1" applyBorder="1" applyAlignment="1">
      <alignment horizontal="center" vertical="center"/>
    </xf>
    <xf numFmtId="164" fontId="29" fillId="0" borderId="4" xfId="2" applyNumberFormat="1" applyFont="1" applyFill="1" applyBorder="1" applyAlignment="1">
      <alignment horizontal="center" vertical="center"/>
    </xf>
    <xf numFmtId="164" fontId="32" fillId="0" borderId="4" xfId="2" applyNumberFormat="1" applyFont="1" applyFill="1" applyBorder="1" applyAlignment="1">
      <alignment horizontal="center" vertical="center"/>
    </xf>
    <xf numFmtId="165" fontId="29" fillId="0" borderId="4" xfId="2" applyNumberFormat="1" applyFont="1" applyFill="1" applyBorder="1" applyAlignment="1">
      <alignment horizontal="center" vertical="center"/>
    </xf>
    <xf numFmtId="164" fontId="32" fillId="0" borderId="0" xfId="2" applyNumberFormat="1" applyFont="1" applyFill="1" applyBorder="1" applyAlignment="1">
      <alignment horizontal="center" vertical="center"/>
    </xf>
    <xf numFmtId="0" fontId="10" fillId="0" borderId="0" xfId="2" applyFont="1" applyFill="1" applyBorder="1"/>
    <xf numFmtId="0" fontId="14" fillId="0" borderId="0" xfId="2" applyFont="1" applyFill="1" applyBorder="1" applyAlignment="1">
      <alignment vertical="center"/>
    </xf>
    <xf numFmtId="0" fontId="33" fillId="0" borderId="5" xfId="0" applyFont="1" applyFill="1" applyBorder="1" applyAlignment="1">
      <alignment vertical="center"/>
    </xf>
    <xf numFmtId="0" fontId="33" fillId="0" borderId="6" xfId="0" applyFont="1" applyFill="1" applyBorder="1" applyAlignment="1">
      <alignment vertical="center"/>
    </xf>
    <xf numFmtId="0" fontId="17" fillId="0" borderId="0" xfId="2" applyFont="1" applyFill="1" applyBorder="1" applyAlignment="1">
      <alignment vertical="center" wrapText="1"/>
    </xf>
    <xf numFmtId="166" fontId="41" fillId="5" borderId="0" xfId="2" applyNumberFormat="1" applyFont="1" applyFill="1" applyBorder="1" applyAlignment="1">
      <alignment horizontal="center" vertical="center"/>
    </xf>
    <xf numFmtId="14" fontId="39" fillId="0" borderId="0" xfId="2" applyNumberFormat="1" applyFont="1" applyFill="1" applyBorder="1" applyAlignment="1" applyProtection="1">
      <alignment horizontal="center" vertical="center"/>
      <protection locked="0"/>
    </xf>
    <xf numFmtId="49" fontId="39" fillId="0" borderId="0" xfId="2" quotePrefix="1" applyNumberFormat="1" applyFont="1" applyFill="1" applyBorder="1" applyAlignment="1">
      <alignment horizontal="center" vertical="center"/>
    </xf>
    <xf numFmtId="0" fontId="11" fillId="0" borderId="0" xfId="2" applyFont="1" applyFill="1" applyAlignment="1">
      <alignment vertical="center" wrapText="1"/>
    </xf>
    <xf numFmtId="164" fontId="3" fillId="0" borderId="0" xfId="2" applyNumberFormat="1" applyFont="1" applyFill="1" applyBorder="1"/>
    <xf numFmtId="0" fontId="5" fillId="0" borderId="1" xfId="2" applyFont="1" applyFill="1" applyBorder="1"/>
    <xf numFmtId="0" fontId="38" fillId="0" borderId="0" xfId="2" applyFont="1" applyFill="1"/>
    <xf numFmtId="164" fontId="39" fillId="0" borderId="5" xfId="2" applyNumberFormat="1" applyFont="1" applyFill="1" applyBorder="1" applyAlignment="1">
      <alignment horizontal="center" vertical="center"/>
    </xf>
    <xf numFmtId="0" fontId="15" fillId="0" borderId="0" xfId="2" applyFont="1" applyFill="1" applyBorder="1"/>
    <xf numFmtId="164" fontId="23" fillId="0" borderId="0" xfId="2" applyNumberFormat="1" applyFont="1" applyFill="1" applyBorder="1" applyAlignment="1">
      <alignment horizontal="center" vertical="center"/>
    </xf>
    <xf numFmtId="166" fontId="40" fillId="0" borderId="5" xfId="2" applyNumberFormat="1" applyFont="1" applyFill="1" applyBorder="1" applyAlignment="1">
      <alignment horizontal="center" vertical="center"/>
    </xf>
    <xf numFmtId="166" fontId="3" fillId="0" borderId="0" xfId="2" applyNumberFormat="1" applyFont="1" applyFill="1"/>
    <xf numFmtId="166" fontId="40" fillId="0" borderId="0" xfId="2" applyNumberFormat="1" applyFont="1" applyFill="1" applyBorder="1" applyAlignment="1">
      <alignment horizontal="center" vertical="center"/>
    </xf>
    <xf numFmtId="166" fontId="40" fillId="0" borderId="3" xfId="2" applyNumberFormat="1" applyFont="1" applyFill="1" applyBorder="1" applyAlignment="1">
      <alignment horizontal="center" vertical="center"/>
    </xf>
    <xf numFmtId="166" fontId="40" fillId="0" borderId="4" xfId="2" applyNumberFormat="1" applyFont="1" applyFill="1" applyBorder="1" applyAlignment="1">
      <alignment horizontal="center" vertical="center"/>
    </xf>
    <xf numFmtId="0" fontId="3" fillId="0" borderId="0" xfId="2" applyFont="1" applyFill="1" applyBorder="1" applyAlignment="1">
      <alignment wrapText="1"/>
    </xf>
    <xf numFmtId="0" fontId="16" fillId="0" borderId="0" xfId="0" applyFont="1" applyFill="1" applyBorder="1"/>
    <xf numFmtId="164" fontId="20" fillId="0" borderId="4" xfId="2" applyNumberFormat="1" applyFont="1" applyFill="1" applyBorder="1" applyAlignment="1">
      <alignment horizontal="center" vertical="center"/>
    </xf>
    <xf numFmtId="49" fontId="20" fillId="0" borderId="5" xfId="2" applyNumberFormat="1" applyFont="1" applyFill="1" applyBorder="1" applyAlignment="1">
      <alignment horizontal="center" vertical="center"/>
    </xf>
    <xf numFmtId="49" fontId="39" fillId="0" borderId="5" xfId="2" applyNumberFormat="1" applyFont="1" applyFill="1" applyBorder="1" applyAlignment="1">
      <alignment horizontal="center" vertical="center" wrapText="1"/>
    </xf>
    <xf numFmtId="0" fontId="42" fillId="0" borderId="4" xfId="0" applyFont="1" applyFill="1" applyBorder="1" applyAlignment="1">
      <alignment vertical="center"/>
    </xf>
    <xf numFmtId="0" fontId="43" fillId="0" borderId="0" xfId="2" applyFont="1" applyFill="1" applyBorder="1" applyAlignment="1">
      <alignment vertical="center"/>
    </xf>
    <xf numFmtId="164" fontId="44" fillId="5" borderId="0" xfId="2" applyNumberFormat="1" applyFont="1" applyFill="1" applyBorder="1" applyAlignment="1">
      <alignment horizontal="center" vertical="center"/>
    </xf>
    <xf numFmtId="164" fontId="45" fillId="0" borderId="4" xfId="2" applyNumberFormat="1" applyFont="1" applyFill="1" applyBorder="1" applyAlignment="1">
      <alignment horizontal="center" vertical="center"/>
    </xf>
    <xf numFmtId="0" fontId="46" fillId="0" borderId="0" xfId="2" applyFont="1" applyFill="1" applyBorder="1" applyAlignment="1">
      <alignment vertical="center" wrapText="1"/>
    </xf>
    <xf numFmtId="0" fontId="47" fillId="0" borderId="0" xfId="2" applyFont="1" applyFill="1" applyBorder="1" applyAlignment="1">
      <alignment vertical="center"/>
    </xf>
    <xf numFmtId="164" fontId="48" fillId="5" borderId="0" xfId="2" applyNumberFormat="1" applyFont="1" applyFill="1" applyBorder="1" applyAlignment="1">
      <alignment horizontal="center" vertical="center"/>
    </xf>
    <xf numFmtId="164" fontId="49" fillId="0" borderId="0" xfId="2" applyNumberFormat="1" applyFont="1" applyFill="1" applyBorder="1" applyAlignment="1">
      <alignment horizontal="center" vertical="center"/>
    </xf>
    <xf numFmtId="0" fontId="43" fillId="0" borderId="0" xfId="2" applyFont="1" applyFill="1" applyBorder="1" applyAlignment="1">
      <alignment vertical="center" wrapText="1"/>
    </xf>
    <xf numFmtId="164" fontId="50" fillId="5" borderId="0" xfId="2" applyNumberFormat="1" applyFont="1" applyFill="1" applyBorder="1" applyAlignment="1">
      <alignment horizontal="center" vertical="center"/>
    </xf>
    <xf numFmtId="164" fontId="45" fillId="0" borderId="5" xfId="2" applyNumberFormat="1" applyFont="1" applyFill="1" applyBorder="1" applyAlignment="1">
      <alignment horizontal="center" vertical="center"/>
    </xf>
    <xf numFmtId="0" fontId="47" fillId="0" borderId="0" xfId="2" applyFont="1" applyFill="1" applyBorder="1" applyAlignment="1">
      <alignment vertical="center" wrapText="1"/>
    </xf>
    <xf numFmtId="164" fontId="51" fillId="0" borderId="0" xfId="2" applyNumberFormat="1" applyFont="1" applyFill="1" applyBorder="1" applyAlignment="1">
      <alignment horizontal="center" vertical="center"/>
    </xf>
    <xf numFmtId="0" fontId="42" fillId="0" borderId="5" xfId="2" applyFont="1" applyFill="1" applyBorder="1" applyAlignment="1">
      <alignment vertical="center" wrapText="1"/>
    </xf>
    <xf numFmtId="164" fontId="52" fillId="5" borderId="0" xfId="2" applyNumberFormat="1" applyFont="1" applyFill="1" applyBorder="1" applyAlignment="1">
      <alignment horizontal="center" vertical="center"/>
    </xf>
    <xf numFmtId="164" fontId="53" fillId="5" borderId="0" xfId="2" applyNumberFormat="1" applyFont="1" applyFill="1" applyBorder="1" applyAlignment="1">
      <alignment horizontal="center" vertical="center"/>
    </xf>
    <xf numFmtId="0" fontId="54" fillId="0" borderId="4" xfId="0" applyFont="1" applyFill="1" applyBorder="1" applyAlignment="1">
      <alignment vertical="center"/>
    </xf>
    <xf numFmtId="0" fontId="55" fillId="0" borderId="0" xfId="2" applyFont="1" applyFill="1" applyBorder="1" applyAlignment="1">
      <alignment vertical="center"/>
    </xf>
    <xf numFmtId="164" fontId="56" fillId="5" borderId="0" xfId="2" applyNumberFormat="1" applyFont="1" applyFill="1" applyBorder="1" applyAlignment="1">
      <alignment horizontal="center" vertical="center"/>
    </xf>
    <xf numFmtId="164" fontId="57" fillId="0" borderId="4" xfId="2" applyNumberFormat="1" applyFont="1" applyFill="1" applyBorder="1" applyAlignment="1">
      <alignment horizontal="center" vertical="center"/>
    </xf>
    <xf numFmtId="164" fontId="24" fillId="0" borderId="4" xfId="4" applyNumberFormat="1" applyFont="1" applyFill="1" applyBorder="1" applyAlignment="1">
      <alignment horizontal="center" vertical="center"/>
    </xf>
    <xf numFmtId="164" fontId="32" fillId="0" borderId="4" xfId="4" applyNumberFormat="1" applyFont="1" applyFill="1" applyBorder="1" applyAlignment="1">
      <alignment horizontal="center" vertical="center"/>
    </xf>
    <xf numFmtId="164" fontId="3" fillId="0" borderId="0" xfId="2" applyNumberFormat="1" applyFont="1"/>
    <xf numFmtId="0" fontId="30" fillId="0" borderId="0" xfId="2" applyFont="1" applyFill="1" applyBorder="1" applyAlignment="1">
      <alignment horizontal="left" vertical="top" wrapText="1"/>
    </xf>
    <xf numFmtId="0" fontId="28" fillId="0" borderId="0" xfId="2" applyFont="1" applyFill="1" applyBorder="1" applyAlignment="1">
      <alignment vertical="top"/>
    </xf>
    <xf numFmtId="164" fontId="27" fillId="5" borderId="0" xfId="2" applyNumberFormat="1" applyFont="1" applyFill="1" applyBorder="1" applyAlignment="1">
      <alignment horizontal="center" vertical="top"/>
    </xf>
    <xf numFmtId="164" fontId="26" fillId="0" borderId="0" xfId="2" applyNumberFormat="1" applyFont="1" applyFill="1" applyBorder="1" applyAlignment="1">
      <alignment horizontal="center" vertical="top"/>
    </xf>
    <xf numFmtId="0" fontId="36" fillId="0" borderId="0" xfId="2" applyFont="1" applyFill="1" applyAlignment="1">
      <alignment vertical="top"/>
    </xf>
    <xf numFmtId="0" fontId="20" fillId="0" borderId="5" xfId="2" applyFont="1" applyFill="1" applyBorder="1" applyAlignment="1">
      <alignment vertical="center" wrapText="1"/>
    </xf>
    <xf numFmtId="4" fontId="0" fillId="3" borderId="0" xfId="1" applyNumberFormat="1" applyFont="1" applyFill="1"/>
    <xf numFmtId="1" fontId="39" fillId="0" borderId="5" xfId="2" quotePrefix="1" applyNumberFormat="1" applyFont="1" applyFill="1" applyBorder="1" applyAlignment="1">
      <alignment horizontal="center" vertical="center"/>
    </xf>
    <xf numFmtId="0" fontId="3" fillId="0" borderId="0" xfId="2" applyFont="1" applyAlignment="1">
      <alignment vertical="center"/>
    </xf>
    <xf numFmtId="0" fontId="20" fillId="0" borderId="0" xfId="2" applyFont="1" applyAlignment="1">
      <alignment horizontal="center" vertical="center" wrapText="1"/>
    </xf>
    <xf numFmtId="1" fontId="58" fillId="0" borderId="5" xfId="2" applyNumberFormat="1" applyFont="1" applyBorder="1" applyAlignment="1" applyProtection="1">
      <alignment horizontal="center" vertical="center" wrapText="1"/>
      <protection locked="0"/>
    </xf>
    <xf numFmtId="1" fontId="58" fillId="0" borderId="7" xfId="2" applyNumberFormat="1" applyFont="1" applyBorder="1" applyAlignment="1" applyProtection="1">
      <alignment horizontal="center" vertical="center" wrapText="1"/>
      <protection locked="0"/>
    </xf>
    <xf numFmtId="0" fontId="9" fillId="0" borderId="0" xfId="2" applyFont="1"/>
    <xf numFmtId="0" fontId="33" fillId="0" borderId="5" xfId="0" applyFont="1" applyBorder="1" applyAlignment="1">
      <alignment vertical="center"/>
    </xf>
    <xf numFmtId="164" fontId="39" fillId="0" borderId="5" xfId="2" applyNumberFormat="1" applyFont="1" applyBorder="1" applyAlignment="1">
      <alignment horizontal="center" vertical="center"/>
    </xf>
    <xf numFmtId="166" fontId="39" fillId="0" borderId="5" xfId="2" applyNumberFormat="1" applyFont="1" applyBorder="1" applyAlignment="1">
      <alignment horizontal="center" vertical="center"/>
    </xf>
    <xf numFmtId="0" fontId="15" fillId="0" borderId="0" xfId="2" applyFont="1"/>
    <xf numFmtId="166" fontId="3" fillId="0" borderId="0" xfId="2" applyNumberFormat="1" applyFont="1"/>
    <xf numFmtId="0" fontId="33" fillId="0" borderId="6" xfId="0" applyFont="1" applyBorder="1" applyAlignment="1">
      <alignment vertical="center"/>
    </xf>
    <xf numFmtId="0" fontId="16" fillId="0" borderId="0" xfId="0" applyFont="1"/>
    <xf numFmtId="0" fontId="5" fillId="0" borderId="1" xfId="2" applyFont="1" applyBorder="1"/>
    <xf numFmtId="0" fontId="17" fillId="0" borderId="0" xfId="2" applyFont="1" applyFill="1" applyBorder="1" applyAlignment="1">
      <alignment horizontal="right" vertical="center" wrapText="1"/>
    </xf>
    <xf numFmtId="10" fontId="5" fillId="0" borderId="0" xfId="1" applyNumberFormat="1" applyFont="1" applyFill="1"/>
    <xf numFmtId="9" fontId="0" fillId="3" borderId="0" xfId="0" applyNumberFormat="1" applyFill="1"/>
    <xf numFmtId="0" fontId="20" fillId="6" borderId="0" xfId="2" applyFont="1" applyFill="1" applyAlignment="1">
      <alignment horizontal="center" vertical="center" wrapText="1"/>
    </xf>
    <xf numFmtId="0" fontId="20" fillId="4" borderId="0" xfId="2" applyFont="1" applyFill="1" applyAlignment="1">
      <alignment horizontal="center" vertical="center" wrapText="1"/>
    </xf>
    <xf numFmtId="165" fontId="27" fillId="5" borderId="0" xfId="2" applyNumberFormat="1" applyFont="1" applyFill="1" applyAlignment="1">
      <alignment horizontal="center" vertical="center"/>
    </xf>
    <xf numFmtId="164" fontId="0" fillId="3" borderId="0" xfId="0" applyNumberFormat="1" applyFill="1"/>
    <xf numFmtId="0" fontId="20" fillId="0" borderId="0" xfId="2" applyFont="1" applyFill="1" applyBorder="1" applyAlignment="1">
      <alignment horizontal="center" vertical="center" wrapText="1"/>
    </xf>
    <xf numFmtId="0" fontId="40" fillId="0" borderId="0" xfId="0" applyFont="1" applyBorder="1" applyAlignment="1">
      <alignment vertical="top"/>
    </xf>
    <xf numFmtId="164" fontId="40" fillId="4" borderId="0" xfId="2" applyNumberFormat="1" applyFont="1" applyFill="1" applyBorder="1" applyAlignment="1">
      <alignment horizontal="center" vertical="top"/>
    </xf>
    <xf numFmtId="0" fontId="60" fillId="0" borderId="0" xfId="0" applyFont="1" applyAlignment="1">
      <alignment vertical="top"/>
    </xf>
    <xf numFmtId="0" fontId="40" fillId="0" borderId="0" xfId="0" applyFont="1" applyAlignment="1">
      <alignment vertical="top"/>
    </xf>
    <xf numFmtId="0" fontId="20" fillId="6" borderId="0" xfId="2" applyFont="1" applyFill="1" applyBorder="1" applyAlignment="1">
      <alignment horizontal="center" vertical="center" wrapText="1"/>
    </xf>
    <xf numFmtId="0" fontId="20" fillId="0" borderId="0" xfId="2" applyFont="1" applyFill="1" applyBorder="1" applyAlignment="1">
      <alignment horizontal="center" vertical="center" wrapText="1"/>
    </xf>
    <xf numFmtId="1" fontId="39" fillId="0" borderId="5" xfId="2" applyNumberFormat="1" applyFont="1" applyFill="1" applyBorder="1" applyAlignment="1" applyProtection="1">
      <alignment horizontal="center" vertical="center"/>
      <protection locked="0"/>
    </xf>
    <xf numFmtId="1" fontId="39" fillId="0" borderId="7" xfId="2" applyNumberFormat="1" applyFont="1" applyFill="1" applyBorder="1" applyAlignment="1" applyProtection="1">
      <alignment horizontal="center" vertical="center"/>
      <protection locked="0"/>
    </xf>
    <xf numFmtId="0" fontId="20" fillId="6" borderId="0" xfId="2" applyFont="1" applyFill="1" applyAlignment="1">
      <alignment horizontal="center" vertical="center" wrapText="1"/>
    </xf>
    <xf numFmtId="0" fontId="59" fillId="7" borderId="0" xfId="2" applyFont="1" applyFill="1" applyAlignment="1">
      <alignment horizontal="center" vertical="center" wrapText="1"/>
    </xf>
    <xf numFmtId="0" fontId="59" fillId="7" borderId="0" xfId="2" applyFont="1" applyFill="1" applyAlignment="1">
      <alignment horizontal="center" vertical="center"/>
    </xf>
  </cellXfs>
  <cellStyles count="5">
    <cellStyle name="Comma 13" xfId="3" xr:uid="{00000000-0005-0000-0000-000000000000}"/>
    <cellStyle name="Normal" xfId="0" builtinId="0"/>
    <cellStyle name="Normal 13" xfId="2" xr:uid="{00000000-0005-0000-0000-000002000000}"/>
    <cellStyle name="Percent" xfId="1" builtinId="5"/>
    <cellStyle name="Percent 10" xfId="4" xr:uid="{00000000-0005-0000-0000-000004000000}"/>
  </cellStyles>
  <dxfs count="0"/>
  <tableStyles count="1" defaultTableStyle="TableStyleMedium2" defaultPivotStyle="PivotStyleLight16">
    <tableStyle name="Stile tabella 1" pivot="0" count="0" xr9:uid="{FE9C025A-7307-E442-8D8A-2A6C86349DB4}"/>
  </tableStyles>
  <colors>
    <mruColors>
      <color rgb="FF696969"/>
      <color rgb="FF2C5174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\cntrenergy\Documents%20and%20Settings\ax1giudima\Desktop\LOCAL.Giudice%20mauro%20acse\Matteo\PRYSMIAN\TDB_GRAFICI\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4\6.Pubblicazione\RFFL\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.emea.group.pirelli.com\CDGCA\WK1\HOLDING\Act2007\Cof2007_01\TOTAL_TG90_COF07_01_ENE+TLC_Detai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cdgca\WK1\HOLDING\Act2008\Cof2008_01\COF07_01_02_SPVIRS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alystPresentation\2018\Presentazione%20-%202018%20FY_New\file%20di%20supporto\Controllo%20REV%20Reply%20-%20FY%20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3\6.Pubblicazione\FL\MAR%20FLASH%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fsh_root\CDGCA\Energia_2012\FLASH\02_FEB_2012\FL\FL\STAMPA_FLASH_FEB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Données_Spéc_"/>
      <sheetName val="TABELLA_CONVERGENZA_CDC_SAP"/>
      <sheetName val="Canoni abbonamento"/>
      <sheetName val="Controls"/>
      <sheetName val="line 2"/>
      <sheetName val="DCF_Output2"/>
      <sheetName val="Casto_Fin2"/>
      <sheetName val="Dividend_Analysis_Assumptions2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Società"/>
      <sheetName val="stato patrimoniale"/>
      <sheetName val="C.E. pluriennale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Tableau in-output"/>
      <sheetName val="Données_Spéc_1"/>
      <sheetName val="AIZ_graph"/>
      <sheetName val="Tableau_in-output"/>
      <sheetName val=""/>
      <sheetName val="MDCMEN"/>
      <sheetName val="RDOTOT"/>
      <sheetName val="PRC bank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scription"/>
      <sheetName val="PREVISIONE CE"/>
      <sheetName val="RICAVI"/>
      <sheetName val="CF"/>
      <sheetName val="Foglio3"/>
      <sheetName val="definizioni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DCF_Output4"/>
      <sheetName val="Casto_Fin4"/>
      <sheetName val="Dividend_Analysis_Assumptions4"/>
      <sheetName val="comps_LFY+3"/>
      <sheetName val="HDI_implied3"/>
      <sheetName val="Public_Comps3"/>
      <sheetName val="CD_Summary_P&amp;L3"/>
      <sheetName val="Assumptions_CD3"/>
      <sheetName val="Détail_mensuel2"/>
      <sheetName val="Control_Switch2"/>
      <sheetName val="POWER7_XLA2"/>
      <sheetName val="Preliminary_Info2"/>
      <sheetName val="Index_utilityvsMIB302"/>
      <sheetName val="Données_Spéc_2"/>
      <sheetName val="Operational_Input2"/>
      <sheetName val="Sources_&amp;_Uses2"/>
      <sheetName val="Summary_Results2"/>
      <sheetName val="Average_Mkt_cap1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si_es_REE"/>
      <sheetName val="UF_ORI"/>
      <sheetName val="EL_SERRALLO_IB_19228"/>
      <sheetName val="ALMARAZ_20101"/>
      <sheetName val="LOS_ALMENDROS_20102"/>
      <sheetName val="CARTAGENA_ALJORRA"/>
      <sheetName val="VILLAVERDE_PQ_ING"/>
      <sheetName val="NOUMOLES_20139"/>
      <sheetName val="HOSPITAL_DE_TOLEDO_A_20048"/>
      <sheetName val="HOSPITAL_DE_TOLEDO_B_20048"/>
      <sheetName val="FUENTE_SAN_LUIS_IB_20048"/>
      <sheetName val="CONDOMINA_20033"/>
      <sheetName val="AV_CIUDADELA"/>
      <sheetName val="Temporal_Site-Finlad_20041"/>
      <sheetName val="PRYSMIAN_UK_20049"/>
      <sheetName val="VILLANUEVA_LOS_LEONES-20084"/>
      <sheetName val="PALOS_TORREARENILLAS"/>
      <sheetName val="MF_-_PALAU"/>
      <sheetName val="POLIGONO_C"/>
      <sheetName val="SOLIEDRA_19089"/>
      <sheetName val="San_Marcos_Sabon_20043"/>
      <sheetName val="FUENTE_SAN_LUIS_19227"/>
      <sheetName val="ESCOBAR_19217"/>
      <sheetName val="GALISTEO_20059"/>
      <sheetName val="OLIVA_CORRALEJO_20024"/>
      <sheetName val="SE_NORTE"/>
      <sheetName val="EL_SERRALLO_-_19243"/>
      <sheetName val="Monterorrero_-_19018"/>
      <sheetName val="EMERGENCY_CABLES_USA-19239"/>
      <sheetName val="EMERGENCY_CABLES_USA-19239_(2)"/>
      <sheetName val="Tias-Punta_Grande-19222"/>
      <sheetName val="Puertollano_Repsol-19196"/>
      <sheetName val="PUERTOLLANO-_REPSOL"/>
      <sheetName val="IB_STA_POLA"/>
      <sheetName val="SEQUERO-LOS_ARCOS-19167"/>
      <sheetName val="LA_CABRERA-ALCALA"/>
      <sheetName val="AV_400KV_LOE-SSR"/>
      <sheetName val="AQUA_NUEVA_19193"/>
      <sheetName val="NAVATEJERA_19194"/>
      <sheetName val="EL_PALMAR_19176"/>
      <sheetName val="OLITE_19105"/>
      <sheetName val="Guixeres_Badalona_Canyet-19190"/>
      <sheetName val="Guixeres_Badalona_Canyet-19_(2)"/>
      <sheetName val="CARMONA-GUILLENA_19203"/>
      <sheetName val="PUERTO_DEL_ROSARIO_19175"/>
      <sheetName val="NESTLE_-19192"/>
      <sheetName val="EL_PALMAR_IB_19123_(2)"/>
      <sheetName val="HIPICA_IB_19123"/>
      <sheetName val="HENARES_IB_19123"/>
      <sheetName val="MONLORA_19108"/>
      <sheetName val="OUROL_19154"/>
      <sheetName val="Besós-Gramanet_3-19083_(2)"/>
      <sheetName val="Capsor_BOB_MOVILES_IT-TERNA"/>
      <sheetName val="PUENTE_LA_REINA"/>
      <sheetName val="AV_EL_PALMAR"/>
      <sheetName val="AYALA_ST_19102"/>
      <sheetName val="BENIFERRI_ELIANA_19081"/>
      <sheetName val="By-Pass_Trinitat-19012"/>
      <sheetName val="LOMO_APOLINARIO"/>
      <sheetName val="SAN_FELIPE"/>
      <sheetName val="Cepsa_Cadiz_-_Acerinox"/>
      <sheetName val="Agüimes_L_Aldea_Blanca-REE"/>
      <sheetName val="Agüimes_L_Aldea_Blanca-REE_(2)"/>
      <sheetName val="Tagoro_L_Arico_II-Granadilla"/>
      <sheetName val="ARD-LOE-_Apoyo_Nº170"/>
      <sheetName val="BOBINAS_MOVILES-Mallorca-Capit"/>
      <sheetName val="BOBINAS_MOVILES-Canarias-Capit"/>
      <sheetName val="BOBINAS_MOVILES-Tenerife--Capit"/>
      <sheetName val="Cambio_Bot__y_Auto__Baleares"/>
      <sheetName val="AV_ARAVACA-VENTAS"/>
      <sheetName val="IBIZA-_TORRENTE_1-2"/>
      <sheetName val="IBIZA-_TORRENTE_3"/>
      <sheetName val="INPECUARIA_POZOBLANCO_CORDOBA"/>
      <sheetName val="LOTE_1-2_SERV_"/>
      <sheetName val="MARRATXI-_RAFAL"/>
      <sheetName val="MESA_DE_LA_COPA"/>
      <sheetName val="MIRASIERRA-VENTAS_DEL_BATAN"/>
      <sheetName val="MUELLE_GRANDE_AMP_-_219"/>
      <sheetName val="RIBA-ROJA-GRUPOS_1_Y_4"/>
      <sheetName val="REPAR__FALLOS_CUBIERTA_REE"/>
      <sheetName val="RETRANQ__RAFAL"/>
      <sheetName val="Serra_das_Penas_19035"/>
      <sheetName val="TARIFA_FARDIOUA"/>
      <sheetName val="VALLDURGENT_SON_MOIX"/>
      <sheetName val="VALDELENTISCO-_MAZARRON"/>
      <sheetName val="VILLAVICIOSA_BINUDO-19031"/>
      <sheetName val="ZUBIETA_–_HERNANI_–_AZPEITIA"/>
      <sheetName val="OBRAS_PEQ__EXPORT_"/>
      <sheetName val="AC+DP_TESTS-17-18-19"/>
      <sheetName val="OBRAS_PEQUEÑAS_18-19"/>
      <sheetName val="MANTEN__MONCISA_(IB)"/>
      <sheetName val="ISCP_2018"/>
      <sheetName val="ISCP_2019"/>
      <sheetName val="ISCP_2020"/>
      <sheetName val="AR'S_DE_CABLE"/>
      <sheetName val="FACTURACION_2019"/>
      <sheetName val="FACTURACION_2020"/>
      <sheetName val="FACT_2º_TRIM_2020"/>
      <sheetName val="CODIGOS_GENERALES"/>
      <sheetName val="FACTURACION_2018"/>
      <sheetName val="COD__CAJAS_"/>
      <sheetName val="DENOM__CAJAS"/>
      <sheetName val="RESUM_MES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AIZ_graph1"/>
      <sheetName val="stato_patrimoniale1"/>
      <sheetName val="C_E__pluriennale1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Tableau_in-output1"/>
      <sheetName val="PRC_bank"/>
      <sheetName val="PREVISIONE_CE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eLUXURY"/>
      <sheetName val="Cover"/>
      <sheetName val="Lookup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DB deb fin e MOL &gt; 0"/>
      <sheetName val="DB Deb Fin Netti"/>
      <sheetName val="Calc_Annual"/>
      <sheetName val="Calc_Monthly (undisposed)"/>
      <sheetName val="SystemData"/>
      <sheetName val="Lead BS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Comps"/>
      <sheetName val="Actuals (LY-1)"/>
      <sheetName val="Actuals (LY)"/>
      <sheetName val="Actuals (TY)"/>
      <sheetName val="Budget"/>
      <sheetName val="Control"/>
      <sheetName val="Sheet2"/>
      <sheetName val="Statement of Cash Flows"/>
      <sheetName val="[POWER7.XLA]__srvfs2_Pianific_2"/>
      <sheetName val="Financial Statements"/>
      <sheetName val="report"/>
      <sheetName val="Actuals_(LY-1)"/>
      <sheetName val="Actuals_(LY)"/>
      <sheetName val="Actuals_(TY)"/>
      <sheetName val="[POWER7_XLA]__srvfs2_Pianific_2"/>
      <sheetName val="Tele2_Deals"/>
      <sheetName val="Sum_Val"/>
      <sheetName val="Old_vs_New_BP"/>
      <sheetName val="ND_and_WC"/>
      <sheetName val="Comps_Val"/>
      <sheetName val="Sum_DCF"/>
      <sheetName val="DB_deb_fin_e_MOL_&gt;_0"/>
      <sheetName val="DB_Deb_Fin_Netti"/>
      <sheetName val="Calc_Monthly_(undisposed)"/>
      <sheetName val="Lead_BS"/>
      <sheetName val="Equity_Index"/>
      <sheetName val="pcQueryData"/>
      <sheetName val="Coversheet"/>
      <sheetName val="Accounts"/>
      <sheetName val="BL-SSQ1"/>
      <sheetName val="Foglio2"/>
      <sheetName val="Foglio1"/>
      <sheetName val="Foglio8"/>
      <sheetName val="Oneri gestione immobiliare"/>
      <sheetName val="pivot locazioni"/>
      <sheetName val="----&gt;"/>
      <sheetName val="Locazioni 30_06_2019"/>
      <sheetName val="별첨.8 H.E Datasheet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PRCPL.MCR"/>
      <sheetName val="DIAMOND"/>
      <sheetName val="노무비"/>
      <sheetName val="분석mast"/>
      <sheetName val="차수"/>
      <sheetName val="이자율"/>
      <sheetName val="95TOTREV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ProForma"/>
      <sheetName val="Main"/>
      <sheetName val="Sheet5"/>
      <sheetName val="Sheet6 (3)"/>
      <sheetName val="Börskurser"/>
      <sheetName val="Mkt Cap"/>
      <sheetName val="INPUT"/>
      <sheetName val="Sheet6_(3)"/>
      <sheetName val="START"/>
      <sheetName val="P&amp;L"/>
      <sheetName val="Mkt_Cap"/>
      <sheetName val="Add_Callout"/>
      <sheetName val="CORP"/>
      <sheetName val="master"/>
      <sheetName val="cum 8.4-9.14"/>
      <sheetName val="CELL REF"/>
      <sheetName val="Cali Crush rpt"/>
      <sheetName val="code"/>
      <sheetName val="KeyMultInputs"/>
      <sheetName val="Model"/>
      <sheetName val="Partners Slide"/>
      <sheetName val="POWER7_XLA3"/>
      <sheetName val="comps_LFY+4"/>
      <sheetName val="HDI_implied4"/>
      <sheetName val="POWER7_XLA4"/>
      <sheetName val="Public_Comps4"/>
      <sheetName val="CD_Summary_P&amp;L4"/>
      <sheetName val="Assumptions_CD4"/>
      <sheetName val="ACT22"/>
      <sheetName val="BDG22"/>
      <sheetName val="NG_2018"/>
      <sheetName val="3ND 64M"/>
      <sheetName val="9-1차이내역"/>
      <sheetName val="특판현황(원화)"/>
      <sheetName val="명단"/>
      <sheetName val="02"/>
      <sheetName val="03"/>
      <sheetName val="01"/>
      <sheetName val="년도별개발"/>
      <sheetName val="CEE DCF"/>
      <sheetName val="Financial_Statements"/>
      <sheetName val="Mar"/>
      <sheetName val="CCTV"/>
      <sheetName val="Access &amp; Security"/>
      <sheetName val="SMATV"/>
      <sheetName val="Financial Ratios"/>
      <sheetName val="Target P&amp;L"/>
      <sheetName val="Statement_of_Cash_Flows"/>
      <sheetName val="Index_utilityvsMIB303"/>
      <sheetName val="Détail_mensuel3"/>
      <sheetName val="Control_Switch3"/>
      <sheetName val="DCF_Output5"/>
      <sheetName val="Casto_Fin5"/>
      <sheetName val="Dividend_Analysis_Assumptions5"/>
      <sheetName val="Operational_Input3"/>
      <sheetName val="Sources_&amp;_Uses3"/>
      <sheetName val="Summary_Results3"/>
      <sheetName val="Données_Spéc_3"/>
      <sheetName val="Preliminary_Info3"/>
      <sheetName val="Operating_Scenario1"/>
      <sheetName val="Offer_&amp;_Structure1"/>
      <sheetName val="BUDGET_Revenue1"/>
      <sheetName val="CURRENT_YEAR_Revenue1"/>
      <sheetName val="LAST_YEAR_Revenue1"/>
      <sheetName val="AIZ_graph2"/>
      <sheetName val="Tableau_in-output2"/>
      <sheetName val="PRC_bank1"/>
      <sheetName val="PREVISIONE_CE1"/>
      <sheetName val="Tele2_Deals1"/>
      <sheetName val="Sum_Val1"/>
      <sheetName val="Old_vs_New_BP1"/>
      <sheetName val="ND_and_WC1"/>
      <sheetName val="Comps_Val1"/>
      <sheetName val="Sum_DCF1"/>
      <sheetName val="DB_deb_fin_e_MOL_&gt;_01"/>
      <sheetName val="DB_Deb_Fin_Netti1"/>
      <sheetName val="Multiple_3006191"/>
      <sheetName val="Multiple_3112181"/>
      <sheetName val="Multiple_3006181"/>
      <sheetName val="Multiple_3112171"/>
      <sheetName val="Multiple_300620171"/>
      <sheetName val="Multiple_310720151"/>
      <sheetName val="Debt_schedule1"/>
      <sheetName val="OC_AEX1"/>
      <sheetName val="Investor_Spreadsheet1"/>
      <sheetName val="Atterrissage_Mgmt_09_2019_&gt;&gt;&gt;1"/>
      <sheetName val="PUBLICATION_09-20191"/>
      <sheetName val="VENTILATION_CA_(6)1"/>
      <sheetName val="DETTES_FINANCIERES_(5)1"/>
      <sheetName val="SERVICE_DE_LA_DETTE1"/>
      <sheetName val="Reporting_Mgmt_06_2019_&gt;&gt;&gt;1"/>
      <sheetName val="PUBLICATION_(4)1"/>
      <sheetName val="VENTILATION_CA_(4)1"/>
      <sheetName val="MARGE_(4)1"/>
      <sheetName val="ACE_(4)1"/>
      <sheetName val="RH_(4)1"/>
      <sheetName val="DETTES_FINANCIERES_(4)1"/>
      <sheetName val="CAPEX_(4)1"/>
      <sheetName val="Reporting_Mgmt_03_2019_&gt;&gt;&gt;1"/>
      <sheetName val="PUBLICATION_(3)1"/>
      <sheetName val="VENTILATION_CA_(3)1"/>
      <sheetName val="MARGE_(3)1"/>
      <sheetName val="ACE_(3)1"/>
      <sheetName val="RH_(3)1"/>
      <sheetName val="DETTES_FINANCIERES_(3)1"/>
      <sheetName val="CAPEX_(3)1"/>
      <sheetName val="Reporting_Mgmt_12_2018_&gt;&gt;&gt;1"/>
      <sheetName val="PUBLICATION_(2)1"/>
      <sheetName val="VENTILATION_CA_(2)1"/>
      <sheetName val="MARGE_(2)1"/>
      <sheetName val="ACE_(2)1"/>
      <sheetName val="RH_(2)1"/>
      <sheetName val="DETTES_FINANCIERES_(2)1"/>
      <sheetName val="CAPEX_(2)1"/>
      <sheetName val="BUDGET_20191"/>
      <sheetName val="Reporting_Mgmt_09_2018_&gt;&gt;&gt;1"/>
      <sheetName val="PUBLICATION_AVEC_JP1"/>
      <sheetName val="PUBLICATION_SANS_JP1"/>
      <sheetName val="Répartition_CA_09181"/>
      <sheetName val="Reporting_Mgmt_06_2018_&gt;&gt;&gt;1"/>
      <sheetName val="VENTILATION_CA1"/>
      <sheetName val="DETTES_FINANCIERES1"/>
      <sheetName val="Backup_&gt;&gt;&gt;1"/>
      <sheetName val="Table_de_capi1"/>
      <sheetName val="P3A_BELENOS_&amp;_BQ_SENIOR1"/>
      <sheetName val="P3A_BELENOS1"/>
      <sheetName val="Variation_précédente_version1"/>
      <sheetName val="Chiffre_d'Affaires1"/>
      <sheetName val="Services_de_la_dette_I-C1"/>
      <sheetName val="Statement_of_Cash_Flows1"/>
      <sheetName val="Calc_Monthly_(undisposed)1"/>
      <sheetName val="HFM_2019_&amp;_2020_OEM1"/>
      <sheetName val="HFM_2019_Y_2020_REN1"/>
      <sheetName val="Organic_Growth1"/>
      <sheetName val="Market_Share_20201"/>
      <sheetName val="Target_Customers1"/>
      <sheetName val="Target_Customers_(2)1"/>
      <sheetName val="Go_to_market_strategy1"/>
      <sheetName val="Large_Projects1"/>
      <sheetName val="Strategic_Growth1"/>
      <sheetName val="DCF Calculation"/>
      <sheetName val="Rendiconto Finan"/>
      <sheetName val="Conto Economico"/>
      <sheetName val="2001.03"/>
      <sheetName val="환율021231"/>
      <sheetName val="완성차 미수금"/>
      <sheetName val="Sch7a (토요일)"/>
      <sheetName val="95D"/>
      <sheetName val="94D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잡손실"/>
      <sheetName val="판가반영"/>
      <sheetName val="생산액data"/>
      <sheetName val="부산물평가"/>
      <sheetName val="Total Coach"/>
      <sheetName val="专项应付款2"/>
      <sheetName val="ΔVp &amp; Ω"/>
      <sheetName val="★외출12"/>
      <sheetName val="6월인원"/>
      <sheetName val="협조전"/>
      <sheetName val="CF-DETAILED"/>
      <sheetName val="CALC data (3)"/>
      <sheetName val="회계감사"/>
      <sheetName val="DATA for Bill"/>
      <sheetName val="SOS_PLC &amp; Panel"/>
      <sheetName val="F-Assump"/>
      <sheetName val="Q-Data"/>
      <sheetName val="Y-Data"/>
      <sheetName val="작성기준"/>
      <sheetName val="East Europe"/>
      <sheetName val="통관"/>
      <sheetName val="Control Sheet"/>
      <sheetName val="수정시산표"/>
      <sheetName val="T6-6(2)"/>
      <sheetName val="Sheet6_(3)1"/>
      <sheetName val="Mkt_Cap1"/>
      <sheetName val="TH_XL"/>
      <sheetName val="LS_re_sales"/>
      <sheetName val="연장집계_(2)"/>
      <sheetName val="2001_03"/>
      <sheetName val="F-T_Voltage1"/>
      <sheetName val="완성차_미수금"/>
      <sheetName val="별첨_8_H_E_Datasheet"/>
      <sheetName val="PRCPL_MCR"/>
      <sheetName val="Sch7a_(토요일)"/>
      <sheetName val="별첨_4__No_3_PTA_작업_내용"/>
      <sheetName val="Summary_Sheets"/>
      <sheetName val="3ND_64M"/>
      <sheetName val="Total_Coach"/>
      <sheetName val="ΔVp_&amp;_Ω"/>
      <sheetName val="CALC_data_(3)"/>
      <sheetName val="DATA_for_Bill"/>
      <sheetName val="SOS_PLC_&amp;_Panel"/>
      <sheetName val="East_Europe"/>
      <sheetName val="Control_Sheet"/>
      <sheetName val="Front - Link"/>
      <sheetName val="진행 DATA (2)"/>
      <sheetName val="GB-IC Villingen GG"/>
      <sheetName val="외주현황.wq1"/>
      <sheetName val="Sensitivity"/>
      <sheetName val="Assumption"/>
      <sheetName val="CODE (2)"/>
      <sheetName val="수리결과"/>
      <sheetName val="선택박스"/>
      <sheetName val="Basic_Information"/>
      <sheetName val="投影仪"/>
      <sheetName val="기준정보"/>
      <sheetName val="분배"/>
      <sheetName val="95"/>
      <sheetName val="A11_1"/>
      <sheetName val="투자사유"/>
      <sheetName val="conf"/>
      <sheetName val="Sheet3"/>
      <sheetName val="ORIGN"/>
      <sheetName val="현장관리비"/>
      <sheetName val="실행내역"/>
      <sheetName val="회사정보"/>
      <sheetName val="11월내역"/>
      <sheetName val="상불"/>
      <sheetName val="TH_XL1"/>
      <sheetName val="LS_re_sales1"/>
      <sheetName val="연장집계_(2)1"/>
      <sheetName val="3ND_64M1"/>
      <sheetName val="2001_031"/>
      <sheetName val="Definicione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B1" t="str">
            <v>QCCA</v>
          </cell>
          <cell r="J1" t="str">
            <v>QUERY2</v>
          </cell>
          <cell r="K1" t="str">
            <v>QCCA</v>
          </cell>
        </row>
        <row r="3">
          <cell r="A3" t="str">
            <v>a.COF 07 Sucb.COF 07 Contoc.COF 07 Sottocd.COF 07 MM</v>
          </cell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  <cell r="H3" t="str">
            <v>g.COF 07 USD</v>
          </cell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A4" t="str">
            <v>ATHENENG300TRE1</v>
          </cell>
          <cell r="B4" t="str">
            <v>ATHENEN</v>
          </cell>
          <cell r="C4" t="str">
            <v>G300</v>
          </cell>
          <cell r="D4" t="str">
            <v>TRE</v>
          </cell>
          <cell r="E4">
            <v>1</v>
          </cell>
          <cell r="F4">
            <v>39</v>
          </cell>
          <cell r="G4">
            <v>39</v>
          </cell>
          <cell r="H4">
            <v>50.521000000000001</v>
          </cell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A5" t="str">
            <v>ATHENENG5000051</v>
          </cell>
          <cell r="B5" t="str">
            <v>ATHENEN</v>
          </cell>
          <cell r="C5" t="str">
            <v>G500</v>
          </cell>
          <cell r="D5" t="str">
            <v>005</v>
          </cell>
          <cell r="E5">
            <v>1</v>
          </cell>
          <cell r="F5">
            <v>-6</v>
          </cell>
          <cell r="G5">
            <v>-6</v>
          </cell>
          <cell r="H5">
            <v>-7.7720000000000002</v>
          </cell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A6" t="str">
            <v>ATHENENTA300501</v>
          </cell>
          <cell r="B6" t="str">
            <v>ATHENEN</v>
          </cell>
          <cell r="C6" t="str">
            <v>TA30</v>
          </cell>
          <cell r="D6" t="str">
            <v>050</v>
          </cell>
          <cell r="E6">
            <v>1</v>
          </cell>
          <cell r="F6">
            <v>18746</v>
          </cell>
          <cell r="G6">
            <v>18746</v>
          </cell>
          <cell r="H6">
            <v>24283.642</v>
          </cell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A7" t="str">
            <v>ATHENENTG500501</v>
          </cell>
          <cell r="B7" t="str">
            <v>ATHENEN</v>
          </cell>
          <cell r="C7" t="str">
            <v>TG50</v>
          </cell>
          <cell r="D7" t="str">
            <v>050</v>
          </cell>
          <cell r="E7">
            <v>1</v>
          </cell>
          <cell r="F7">
            <v>39</v>
          </cell>
          <cell r="G7">
            <v>39</v>
          </cell>
          <cell r="H7">
            <v>50.521000000000001</v>
          </cell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A8" t="str">
            <v>ATHENENTG550501</v>
          </cell>
          <cell r="B8" t="str">
            <v>ATHENEN</v>
          </cell>
          <cell r="C8" t="str">
            <v>TG55</v>
          </cell>
          <cell r="D8" t="str">
            <v>050</v>
          </cell>
          <cell r="E8">
            <v>1</v>
          </cell>
          <cell r="F8">
            <v>39</v>
          </cell>
          <cell r="G8">
            <v>39</v>
          </cell>
          <cell r="H8">
            <v>50.521000000000001</v>
          </cell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A9" t="str">
            <v>ATHENENTG850501</v>
          </cell>
          <cell r="B9" t="str">
            <v>ATHENEN</v>
          </cell>
          <cell r="C9" t="str">
            <v>TG85</v>
          </cell>
          <cell r="D9" t="str">
            <v>050</v>
          </cell>
          <cell r="E9">
            <v>1</v>
          </cell>
          <cell r="F9">
            <v>-6</v>
          </cell>
          <cell r="G9">
            <v>-6</v>
          </cell>
          <cell r="H9">
            <v>-7.7720000000000002</v>
          </cell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A10" t="str">
            <v>ATHENENTG900501</v>
          </cell>
          <cell r="B10" t="str">
            <v>ATHENEN</v>
          </cell>
          <cell r="C10" t="str">
            <v>TG90</v>
          </cell>
          <cell r="D10" t="str">
            <v>050</v>
          </cell>
          <cell r="E10">
            <v>1</v>
          </cell>
          <cell r="F10">
            <v>33</v>
          </cell>
          <cell r="G10">
            <v>33</v>
          </cell>
          <cell r="H10">
            <v>42.749000000000002</v>
          </cell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A11" t="str">
            <v>ATHENENTG900901</v>
          </cell>
          <cell r="B11" t="str">
            <v>ATHENEN</v>
          </cell>
          <cell r="C11" t="str">
            <v>TG90</v>
          </cell>
          <cell r="D11" t="str">
            <v>090</v>
          </cell>
          <cell r="E11">
            <v>1</v>
          </cell>
          <cell r="F11">
            <v>33</v>
          </cell>
          <cell r="G11">
            <v>33</v>
          </cell>
          <cell r="H11">
            <v>42.749000000000002</v>
          </cell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A12" t="str">
            <v>BICASPAG3000051</v>
          </cell>
          <cell r="B12" t="str">
            <v>BICASPA</v>
          </cell>
          <cell r="C12" t="str">
            <v>G300</v>
          </cell>
          <cell r="D12" t="str">
            <v>005</v>
          </cell>
          <cell r="E12">
            <v>1</v>
          </cell>
          <cell r="F12">
            <v>111</v>
          </cell>
          <cell r="G12">
            <v>55.731000000000002</v>
          </cell>
          <cell r="H12">
            <v>72.194000000000003</v>
          </cell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A13" t="str">
            <v>BICASPAG300TRE1</v>
          </cell>
          <cell r="B13" t="str">
            <v>BICASPA</v>
          </cell>
          <cell r="C13" t="str">
            <v>G300</v>
          </cell>
          <cell r="D13" t="str">
            <v>TRE</v>
          </cell>
          <cell r="E13">
            <v>1</v>
          </cell>
          <cell r="F13">
            <v>5077</v>
          </cell>
          <cell r="G13">
            <v>2549.0790000000002</v>
          </cell>
          <cell r="H13">
            <v>3302.0709999999999</v>
          </cell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A14" t="str">
            <v>BICASPAG5000051</v>
          </cell>
          <cell r="B14" t="str">
            <v>BICASPA</v>
          </cell>
          <cell r="C14" t="str">
            <v>G500</v>
          </cell>
          <cell r="D14" t="str">
            <v>005</v>
          </cell>
          <cell r="E14">
            <v>1</v>
          </cell>
          <cell r="F14">
            <v>-1145</v>
          </cell>
          <cell r="G14">
            <v>-574.88599999999997</v>
          </cell>
          <cell r="H14">
            <v>-744.70600000000002</v>
          </cell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A15" t="str">
            <v>BICASPAR2100011</v>
          </cell>
          <cell r="B15" t="str">
            <v>BICASPA</v>
          </cell>
          <cell r="C15" t="str">
            <v>R210</v>
          </cell>
          <cell r="D15" t="str">
            <v>001</v>
          </cell>
          <cell r="E15">
            <v>1</v>
          </cell>
          <cell r="F15">
            <v>-24</v>
          </cell>
          <cell r="G15">
            <v>-12.05</v>
          </cell>
          <cell r="H15">
            <v>-15.61</v>
          </cell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A16" t="str">
            <v>BICASPATA300501</v>
          </cell>
          <cell r="B16" t="str">
            <v>BICASPA</v>
          </cell>
          <cell r="C16" t="str">
            <v>TA30</v>
          </cell>
          <cell r="D16" t="str">
            <v>050</v>
          </cell>
          <cell r="E16">
            <v>1</v>
          </cell>
          <cell r="F16">
            <v>41645</v>
          </cell>
          <cell r="G16">
            <v>20909.274000000001</v>
          </cell>
          <cell r="H16">
            <v>27085.825000000001</v>
          </cell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A17" t="str">
            <v>BICASPATG500501</v>
          </cell>
          <cell r="B17" t="str">
            <v>BICASPA</v>
          </cell>
          <cell r="C17" t="str">
            <v>TG50</v>
          </cell>
          <cell r="D17" t="str">
            <v>050</v>
          </cell>
          <cell r="E17">
            <v>1</v>
          </cell>
          <cell r="F17">
            <v>5188</v>
          </cell>
          <cell r="G17">
            <v>2604.81</v>
          </cell>
          <cell r="H17">
            <v>3374.2649999999999</v>
          </cell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A18" t="str">
            <v>BICASPATG550501</v>
          </cell>
          <cell r="B18" t="str">
            <v>BICASPA</v>
          </cell>
          <cell r="C18" t="str">
            <v>TG55</v>
          </cell>
          <cell r="D18" t="str">
            <v>050</v>
          </cell>
          <cell r="E18">
            <v>1</v>
          </cell>
          <cell r="F18">
            <v>5188</v>
          </cell>
          <cell r="G18">
            <v>2604.81</v>
          </cell>
          <cell r="H18">
            <v>3374.2649999999999</v>
          </cell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A19" t="str">
            <v>BICASPATG850501</v>
          </cell>
          <cell r="B19" t="str">
            <v>BICASPA</v>
          </cell>
          <cell r="C19" t="str">
            <v>TG85</v>
          </cell>
          <cell r="D19" t="str">
            <v>050</v>
          </cell>
          <cell r="E19">
            <v>1</v>
          </cell>
          <cell r="F19">
            <v>-1145</v>
          </cell>
          <cell r="G19">
            <v>-574.88599999999997</v>
          </cell>
          <cell r="H19">
            <v>-744.70600000000002</v>
          </cell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A20" t="str">
            <v>BICASPATG900501</v>
          </cell>
          <cell r="B20" t="str">
            <v>BICASPA</v>
          </cell>
          <cell r="C20" t="str">
            <v>TG90</v>
          </cell>
          <cell r="D20" t="str">
            <v>050</v>
          </cell>
          <cell r="E20">
            <v>1</v>
          </cell>
          <cell r="F20">
            <v>4043</v>
          </cell>
          <cell r="G20">
            <v>2029.924</v>
          </cell>
          <cell r="H20">
            <v>2629.5590000000002</v>
          </cell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A21" t="str">
            <v>BICASPATG900901</v>
          </cell>
          <cell r="B21" t="str">
            <v>BICASPA</v>
          </cell>
          <cell r="C21" t="str">
            <v>TG90</v>
          </cell>
          <cell r="D21" t="str">
            <v>090</v>
          </cell>
          <cell r="E21">
            <v>1</v>
          </cell>
          <cell r="F21">
            <v>4043</v>
          </cell>
          <cell r="G21">
            <v>2029.924</v>
          </cell>
          <cell r="H21">
            <v>2629.5590000000002</v>
          </cell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A22" t="str">
            <v>BICBAOSG3000051</v>
          </cell>
          <cell r="B22" t="str">
            <v>BICBAOS</v>
          </cell>
          <cell r="C22" t="str">
            <v>G300</v>
          </cell>
          <cell r="D22" t="str">
            <v>005</v>
          </cell>
          <cell r="E22">
            <v>1</v>
          </cell>
          <cell r="F22">
            <v>116787</v>
          </cell>
          <cell r="G22">
            <v>11597.172</v>
          </cell>
          <cell r="H22">
            <v>15022.981</v>
          </cell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A23" t="str">
            <v>BICBAOSG5000051</v>
          </cell>
          <cell r="B23" t="str">
            <v>BICBAOS</v>
          </cell>
          <cell r="C23" t="str">
            <v>G500</v>
          </cell>
          <cell r="D23" t="str">
            <v>005</v>
          </cell>
          <cell r="E23">
            <v>1</v>
          </cell>
          <cell r="F23">
            <v>-31629</v>
          </cell>
          <cell r="G23">
            <v>-3140.82</v>
          </cell>
          <cell r="H23">
            <v>-4068.6190000000001</v>
          </cell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A24" t="str">
            <v>BICBAOSR2100011</v>
          </cell>
          <cell r="B24" t="str">
            <v>BICBAOS</v>
          </cell>
          <cell r="C24" t="str">
            <v>R210</v>
          </cell>
          <cell r="D24" t="str">
            <v>001</v>
          </cell>
          <cell r="E24">
            <v>1</v>
          </cell>
          <cell r="F24">
            <v>-540</v>
          </cell>
          <cell r="G24">
            <v>-53.622999999999998</v>
          </cell>
          <cell r="H24">
            <v>-69.462999999999994</v>
          </cell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A25" t="str">
            <v>BICBAOSTA300501</v>
          </cell>
          <cell r="B25" t="str">
            <v>BICBAOS</v>
          </cell>
          <cell r="C25" t="str">
            <v>TA30</v>
          </cell>
          <cell r="D25" t="str">
            <v>050</v>
          </cell>
          <cell r="E25">
            <v>1</v>
          </cell>
          <cell r="F25">
            <v>218871</v>
          </cell>
          <cell r="G25">
            <v>21734.31</v>
          </cell>
          <cell r="H25">
            <v>28154.632000000001</v>
          </cell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A26" t="str">
            <v>BICBAOSTG500501</v>
          </cell>
          <cell r="B26" t="str">
            <v>BICBAOS</v>
          </cell>
          <cell r="C26" t="str">
            <v>TG50</v>
          </cell>
          <cell r="D26" t="str">
            <v>050</v>
          </cell>
          <cell r="E26">
            <v>1</v>
          </cell>
          <cell r="F26">
            <v>116787</v>
          </cell>
          <cell r="G26">
            <v>11597.172</v>
          </cell>
          <cell r="H26">
            <v>15022.981</v>
          </cell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A27" t="str">
            <v>BICBAOSTG550501</v>
          </cell>
          <cell r="B27" t="str">
            <v>BICBAOS</v>
          </cell>
          <cell r="C27" t="str">
            <v>TG55</v>
          </cell>
          <cell r="D27" t="str">
            <v>050</v>
          </cell>
          <cell r="E27">
            <v>1</v>
          </cell>
          <cell r="F27">
            <v>116787</v>
          </cell>
          <cell r="G27">
            <v>11597.172</v>
          </cell>
          <cell r="H27">
            <v>15022.981</v>
          </cell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A28" t="str">
            <v>BICBAOSTG850501</v>
          </cell>
          <cell r="B28" t="str">
            <v>BICBAOS</v>
          </cell>
          <cell r="C28" t="str">
            <v>TG85</v>
          </cell>
          <cell r="D28" t="str">
            <v>050</v>
          </cell>
          <cell r="E28">
            <v>1</v>
          </cell>
          <cell r="F28">
            <v>-31629</v>
          </cell>
          <cell r="G28">
            <v>-3140.82</v>
          </cell>
          <cell r="H28">
            <v>-4068.6190000000001</v>
          </cell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A29" t="str">
            <v>BICBAOSTG900501</v>
          </cell>
          <cell r="B29" t="str">
            <v>BICBAOS</v>
          </cell>
          <cell r="C29" t="str">
            <v>TG90</v>
          </cell>
          <cell r="D29" t="str">
            <v>050</v>
          </cell>
          <cell r="E29">
            <v>1</v>
          </cell>
          <cell r="F29">
            <v>85158</v>
          </cell>
          <cell r="G29">
            <v>8456.3520000000008</v>
          </cell>
          <cell r="H29">
            <v>10954.361999999999</v>
          </cell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A30" t="str">
            <v>BICBAOSTG900901</v>
          </cell>
          <cell r="B30" t="str">
            <v>BICBAOS</v>
          </cell>
          <cell r="C30" t="str">
            <v>TG90</v>
          </cell>
          <cell r="D30" t="str">
            <v>090</v>
          </cell>
          <cell r="E30">
            <v>1</v>
          </cell>
          <cell r="F30">
            <v>85158</v>
          </cell>
          <cell r="G30">
            <v>8456.3520000000008</v>
          </cell>
          <cell r="H30">
            <v>10954.361999999999</v>
          </cell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A31" t="str">
            <v>BICGCMAG5000051</v>
          </cell>
          <cell r="B31" t="str">
            <v>BICGCMA</v>
          </cell>
          <cell r="C31" t="str">
            <v>G500</v>
          </cell>
          <cell r="D31" t="str">
            <v>005</v>
          </cell>
          <cell r="E31">
            <v>1</v>
          </cell>
          <cell r="F31">
            <v>-7354.8</v>
          </cell>
          <cell r="G31">
            <v>-1621.9649999999999</v>
          </cell>
          <cell r="H31">
            <v>-2101.0949999999998</v>
          </cell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A32" t="str">
            <v>BICGCMAR2100011</v>
          </cell>
          <cell r="B32" t="str">
            <v>BICGCMA</v>
          </cell>
          <cell r="C32" t="str">
            <v>R210</v>
          </cell>
          <cell r="D32" t="str">
            <v>001</v>
          </cell>
          <cell r="E32">
            <v>1</v>
          </cell>
          <cell r="F32">
            <v>-0.4</v>
          </cell>
          <cell r="G32">
            <v>-8.7999999999999995E-2</v>
          </cell>
          <cell r="H32">
            <v>-0.114</v>
          </cell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A33" t="str">
            <v>BICGCMATA300501</v>
          </cell>
          <cell r="B33" t="str">
            <v>BICGCMA</v>
          </cell>
          <cell r="C33" t="str">
            <v>TA30</v>
          </cell>
          <cell r="D33" t="str">
            <v>050</v>
          </cell>
          <cell r="E33">
            <v>1</v>
          </cell>
          <cell r="F33">
            <v>43816.4</v>
          </cell>
          <cell r="G33">
            <v>9662.8970000000008</v>
          </cell>
          <cell r="H33">
            <v>12517.325999999999</v>
          </cell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A34" t="str">
            <v>BICGCMATG850501</v>
          </cell>
          <cell r="B34" t="str">
            <v>BICGCMA</v>
          </cell>
          <cell r="C34" t="str">
            <v>TG85</v>
          </cell>
          <cell r="D34" t="str">
            <v>050</v>
          </cell>
          <cell r="E34">
            <v>1</v>
          </cell>
          <cell r="F34">
            <v>-7354.8</v>
          </cell>
          <cell r="G34">
            <v>-1621.9649999999999</v>
          </cell>
          <cell r="H34">
            <v>-2101.0949999999998</v>
          </cell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A35" t="str">
            <v>BICGCMATG900501</v>
          </cell>
          <cell r="B35" t="str">
            <v>BICGCMA</v>
          </cell>
          <cell r="C35" t="str">
            <v>TG90</v>
          </cell>
          <cell r="D35" t="str">
            <v>050</v>
          </cell>
          <cell r="E35">
            <v>1</v>
          </cell>
          <cell r="F35">
            <v>-7354.8</v>
          </cell>
          <cell r="G35">
            <v>-1621.9649999999999</v>
          </cell>
          <cell r="H35">
            <v>-2101.0949999999998</v>
          </cell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A36" t="str">
            <v>BICGCMATG900901</v>
          </cell>
          <cell r="B36" t="str">
            <v>BICGCMA</v>
          </cell>
          <cell r="C36" t="str">
            <v>TG90</v>
          </cell>
          <cell r="D36" t="str">
            <v>090</v>
          </cell>
          <cell r="E36">
            <v>1</v>
          </cell>
          <cell r="F36">
            <v>-7354.8</v>
          </cell>
          <cell r="G36">
            <v>-1621.9649999999999</v>
          </cell>
          <cell r="H36">
            <v>-2101.0949999999998</v>
          </cell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A37" t="str">
            <v>BICROLLG300TRE1</v>
          </cell>
          <cell r="B37" t="str">
            <v>BICROLL</v>
          </cell>
          <cell r="C37" t="str">
            <v>G300</v>
          </cell>
          <cell r="D37" t="str">
            <v>TRE</v>
          </cell>
          <cell r="E37">
            <v>1</v>
          </cell>
          <cell r="F37">
            <v>24101</v>
          </cell>
          <cell r="G37">
            <v>24101</v>
          </cell>
          <cell r="H37">
            <v>31220.53</v>
          </cell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A38" t="str">
            <v>BICROLLG5000051</v>
          </cell>
          <cell r="B38" t="str">
            <v>BICROLL</v>
          </cell>
          <cell r="C38" t="str">
            <v>G500</v>
          </cell>
          <cell r="D38" t="str">
            <v>005</v>
          </cell>
          <cell r="E38">
            <v>1</v>
          </cell>
          <cell r="F38">
            <v>-94</v>
          </cell>
          <cell r="G38">
            <v>-94</v>
          </cell>
          <cell r="H38">
            <v>-121.768</v>
          </cell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A39" t="str">
            <v>BICROLLTA300501</v>
          </cell>
          <cell r="B39" t="str">
            <v>BICROLL</v>
          </cell>
          <cell r="C39" t="str">
            <v>TA30</v>
          </cell>
          <cell r="D39" t="str">
            <v>050</v>
          </cell>
          <cell r="E39">
            <v>1</v>
          </cell>
          <cell r="F39">
            <v>25056.38</v>
          </cell>
          <cell r="G39">
            <v>25056.38</v>
          </cell>
          <cell r="H39">
            <v>32458.133999999998</v>
          </cell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A40" t="str">
            <v>BICROLLTG500501</v>
          </cell>
          <cell r="B40" t="str">
            <v>BICROLL</v>
          </cell>
          <cell r="C40" t="str">
            <v>TG50</v>
          </cell>
          <cell r="D40" t="str">
            <v>050</v>
          </cell>
          <cell r="E40">
            <v>1</v>
          </cell>
          <cell r="F40">
            <v>24101</v>
          </cell>
          <cell r="G40">
            <v>24101</v>
          </cell>
          <cell r="H40">
            <v>31220.53</v>
          </cell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A41" t="str">
            <v>BICROLLTG550501</v>
          </cell>
          <cell r="B41" t="str">
            <v>BICROLL</v>
          </cell>
          <cell r="C41" t="str">
            <v>TG55</v>
          </cell>
          <cell r="D41" t="str">
            <v>050</v>
          </cell>
          <cell r="E41">
            <v>1</v>
          </cell>
          <cell r="F41">
            <v>24101</v>
          </cell>
          <cell r="G41">
            <v>24101</v>
          </cell>
          <cell r="H41">
            <v>31220.53</v>
          </cell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A42" t="str">
            <v>BICROLLTG850501</v>
          </cell>
          <cell r="B42" t="str">
            <v>BICROLL</v>
          </cell>
          <cell r="C42" t="str">
            <v>TG85</v>
          </cell>
          <cell r="D42" t="str">
            <v>050</v>
          </cell>
          <cell r="E42">
            <v>1</v>
          </cell>
          <cell r="F42">
            <v>-94</v>
          </cell>
          <cell r="G42">
            <v>-94</v>
          </cell>
          <cell r="H42">
            <v>-121.768</v>
          </cell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A43" t="str">
            <v>BICROLLTG900501</v>
          </cell>
          <cell r="B43" t="str">
            <v>BICROLL</v>
          </cell>
          <cell r="C43" t="str">
            <v>TG90</v>
          </cell>
          <cell r="D43" t="str">
            <v>050</v>
          </cell>
          <cell r="E43">
            <v>1</v>
          </cell>
          <cell r="F43">
            <v>24007</v>
          </cell>
          <cell r="G43">
            <v>24007</v>
          </cell>
          <cell r="H43">
            <v>31098.761999999999</v>
          </cell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A44" t="str">
            <v>BICROLLTG900901</v>
          </cell>
          <cell r="B44" t="str">
            <v>BICROLL</v>
          </cell>
          <cell r="C44" t="str">
            <v>TG90</v>
          </cell>
          <cell r="D44" t="str">
            <v>090</v>
          </cell>
          <cell r="E44">
            <v>1</v>
          </cell>
          <cell r="F44">
            <v>24007</v>
          </cell>
          <cell r="G44">
            <v>24007</v>
          </cell>
          <cell r="H44">
            <v>31098.761999999999</v>
          </cell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A45" t="str">
            <v>BICSHANG3000051</v>
          </cell>
          <cell r="B45" t="str">
            <v>BICSHAN</v>
          </cell>
          <cell r="C45" t="str">
            <v>G300</v>
          </cell>
          <cell r="D45" t="str">
            <v>005</v>
          </cell>
          <cell r="E45">
            <v>1</v>
          </cell>
          <cell r="F45">
            <v>45000</v>
          </cell>
          <cell r="G45">
            <v>4468.5860000000002</v>
          </cell>
          <cell r="H45">
            <v>5788.6080000000002</v>
          </cell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A46" t="str">
            <v>BICSHANG5000051</v>
          </cell>
          <cell r="B46" t="str">
            <v>BICSHAN</v>
          </cell>
          <cell r="C46" t="str">
            <v>G500</v>
          </cell>
          <cell r="D46" t="str">
            <v>005</v>
          </cell>
          <cell r="E46">
            <v>1</v>
          </cell>
          <cell r="F46">
            <v>-2085</v>
          </cell>
          <cell r="G46">
            <v>-207.04400000000001</v>
          </cell>
          <cell r="H46">
            <v>-268.20499999999998</v>
          </cell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A47" t="str">
            <v>BICSHANR2100011</v>
          </cell>
          <cell r="B47" t="str">
            <v>BICSHAN</v>
          </cell>
          <cell r="C47" t="str">
            <v>R210</v>
          </cell>
          <cell r="D47" t="str">
            <v>001</v>
          </cell>
          <cell r="E47">
            <v>1</v>
          </cell>
          <cell r="F47">
            <v>-190</v>
          </cell>
          <cell r="G47">
            <v>-18.867000000000001</v>
          </cell>
          <cell r="H47">
            <v>-24.440999999999999</v>
          </cell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A48" t="str">
            <v>BICSHANTA300501</v>
          </cell>
          <cell r="B48" t="str">
            <v>BICSHAN</v>
          </cell>
          <cell r="C48" t="str">
            <v>TA30</v>
          </cell>
          <cell r="D48" t="str">
            <v>050</v>
          </cell>
          <cell r="E48">
            <v>1</v>
          </cell>
          <cell r="F48">
            <v>51847</v>
          </cell>
          <cell r="G48">
            <v>5148.5060000000003</v>
          </cell>
          <cell r="H48">
            <v>6669.3770000000004</v>
          </cell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A49" t="str">
            <v>BICSHANTG500501</v>
          </cell>
          <cell r="B49" t="str">
            <v>BICSHAN</v>
          </cell>
          <cell r="C49" t="str">
            <v>TG50</v>
          </cell>
          <cell r="D49" t="str">
            <v>050</v>
          </cell>
          <cell r="E49">
            <v>1</v>
          </cell>
          <cell r="F49">
            <v>45000</v>
          </cell>
          <cell r="G49">
            <v>4468.5860000000002</v>
          </cell>
          <cell r="H49">
            <v>5788.6080000000002</v>
          </cell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A50" t="str">
            <v>BICSHANTG550501</v>
          </cell>
          <cell r="B50" t="str">
            <v>BICSHAN</v>
          </cell>
          <cell r="C50" t="str">
            <v>TG55</v>
          </cell>
          <cell r="D50" t="str">
            <v>050</v>
          </cell>
          <cell r="E50">
            <v>1</v>
          </cell>
          <cell r="F50">
            <v>45000</v>
          </cell>
          <cell r="G50">
            <v>4468.5860000000002</v>
          </cell>
          <cell r="H50">
            <v>5788.6080000000002</v>
          </cell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A51" t="str">
            <v>BICSHANTG850501</v>
          </cell>
          <cell r="B51" t="str">
            <v>BICSHAN</v>
          </cell>
          <cell r="C51" t="str">
            <v>TG85</v>
          </cell>
          <cell r="D51" t="str">
            <v>050</v>
          </cell>
          <cell r="E51">
            <v>1</v>
          </cell>
          <cell r="F51">
            <v>-2085</v>
          </cell>
          <cell r="G51">
            <v>-207.04400000000001</v>
          </cell>
          <cell r="H51">
            <v>-268.20499999999998</v>
          </cell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A52" t="str">
            <v>BICSHANTG900501</v>
          </cell>
          <cell r="B52" t="str">
            <v>BICSHAN</v>
          </cell>
          <cell r="C52" t="str">
            <v>TG90</v>
          </cell>
          <cell r="D52" t="str">
            <v>050</v>
          </cell>
          <cell r="E52">
            <v>1</v>
          </cell>
          <cell r="F52">
            <v>42915</v>
          </cell>
          <cell r="G52">
            <v>4261.5420000000004</v>
          </cell>
          <cell r="H52">
            <v>5520.4030000000002</v>
          </cell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A53" t="str">
            <v>BICSHANTG900901</v>
          </cell>
          <cell r="B53" t="str">
            <v>BICSHAN</v>
          </cell>
          <cell r="C53" t="str">
            <v>TG90</v>
          </cell>
          <cell r="D53" t="str">
            <v>090</v>
          </cell>
          <cell r="E53">
            <v>1</v>
          </cell>
          <cell r="F53">
            <v>42915</v>
          </cell>
          <cell r="G53">
            <v>4261.5420000000004</v>
          </cell>
          <cell r="H53">
            <v>5520.4030000000002</v>
          </cell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A54" t="str">
            <v>COHOLG1000041</v>
          </cell>
          <cell r="B54" t="str">
            <v>COHOL</v>
          </cell>
          <cell r="C54" t="str">
            <v>G100</v>
          </cell>
          <cell r="D54" t="str">
            <v>004</v>
          </cell>
          <cell r="E54">
            <v>1</v>
          </cell>
          <cell r="F54">
            <v>-1572</v>
          </cell>
          <cell r="G54">
            <v>-1572</v>
          </cell>
          <cell r="H54">
            <v>-2036.375</v>
          </cell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A55" t="str">
            <v>COHOLG3000051</v>
          </cell>
          <cell r="B55" t="str">
            <v>COHOL</v>
          </cell>
          <cell r="C55" t="str">
            <v>G300</v>
          </cell>
          <cell r="D55" t="str">
            <v>005</v>
          </cell>
          <cell r="E55">
            <v>1</v>
          </cell>
          <cell r="F55">
            <v>23</v>
          </cell>
          <cell r="G55">
            <v>23</v>
          </cell>
          <cell r="H55">
            <v>29.794</v>
          </cell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A56" t="str">
            <v>COHOLG300TRE1</v>
          </cell>
          <cell r="B56" t="str">
            <v>COHOL</v>
          </cell>
          <cell r="C56" t="str">
            <v>G300</v>
          </cell>
          <cell r="D56" t="str">
            <v>TRE</v>
          </cell>
          <cell r="E56">
            <v>1</v>
          </cell>
          <cell r="F56">
            <v>108811</v>
          </cell>
          <cell r="G56">
            <v>108811</v>
          </cell>
          <cell r="H56">
            <v>140954.19500000001</v>
          </cell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A57" t="str">
            <v>COHOLG4000051</v>
          </cell>
          <cell r="B57" t="str">
            <v>COHOL</v>
          </cell>
          <cell r="C57" t="str">
            <v>G400</v>
          </cell>
          <cell r="D57" t="str">
            <v>005</v>
          </cell>
          <cell r="E57">
            <v>1</v>
          </cell>
          <cell r="F57">
            <v>-106</v>
          </cell>
          <cell r="G57">
            <v>-106</v>
          </cell>
          <cell r="H57">
            <v>-137.31299999999999</v>
          </cell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A58" t="str">
            <v>COHOLG5000051</v>
          </cell>
          <cell r="B58" t="str">
            <v>COHOL</v>
          </cell>
          <cell r="C58" t="str">
            <v>G500</v>
          </cell>
          <cell r="D58" t="str">
            <v>005</v>
          </cell>
          <cell r="E58">
            <v>1</v>
          </cell>
          <cell r="F58">
            <v>-954</v>
          </cell>
          <cell r="G58">
            <v>-954</v>
          </cell>
          <cell r="H58">
            <v>-1235.8150000000001</v>
          </cell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A59" t="str">
            <v>COHOLR2100011</v>
          </cell>
          <cell r="B59" t="str">
            <v>COHOL</v>
          </cell>
          <cell r="C59" t="str">
            <v>R210</v>
          </cell>
          <cell r="D59" t="str">
            <v>001</v>
          </cell>
          <cell r="E59">
            <v>1</v>
          </cell>
          <cell r="F59">
            <v>-546.08299999999997</v>
          </cell>
          <cell r="G59">
            <v>-546.08299999999997</v>
          </cell>
          <cell r="H59">
            <v>-707.39800000000002</v>
          </cell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A60" t="str">
            <v>COHOLR2100041</v>
          </cell>
          <cell r="B60" t="str">
            <v>COHOL</v>
          </cell>
          <cell r="C60" t="str">
            <v>R210</v>
          </cell>
          <cell r="D60" t="str">
            <v>004</v>
          </cell>
          <cell r="E60">
            <v>1</v>
          </cell>
          <cell r="F60">
            <v>-21.25</v>
          </cell>
          <cell r="G60">
            <v>-21.25</v>
          </cell>
          <cell r="H60">
            <v>-27.527000000000001</v>
          </cell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A61" t="str">
            <v>COHOLTA300501</v>
          </cell>
          <cell r="B61" t="str">
            <v>COHOL</v>
          </cell>
          <cell r="C61" t="str">
            <v>TA30</v>
          </cell>
          <cell r="D61" t="str">
            <v>050</v>
          </cell>
          <cell r="E61">
            <v>1</v>
          </cell>
          <cell r="F61">
            <v>181911.91699999999</v>
          </cell>
          <cell r="G61">
            <v>181911.91699999999</v>
          </cell>
          <cell r="H61">
            <v>235649.408</v>
          </cell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A62" t="str">
            <v>COHOLTG350501</v>
          </cell>
          <cell r="B62" t="str">
            <v>COHOL</v>
          </cell>
          <cell r="C62" t="str">
            <v>TG35</v>
          </cell>
          <cell r="D62" t="str">
            <v>050</v>
          </cell>
          <cell r="E62">
            <v>1</v>
          </cell>
          <cell r="F62">
            <v>-1572</v>
          </cell>
          <cell r="G62">
            <v>-1572</v>
          </cell>
          <cell r="H62">
            <v>-2036.375</v>
          </cell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A63" t="str">
            <v>COHOLTG500501</v>
          </cell>
          <cell r="B63" t="str">
            <v>COHOL</v>
          </cell>
          <cell r="C63" t="str">
            <v>TG50</v>
          </cell>
          <cell r="D63" t="str">
            <v>050</v>
          </cell>
          <cell r="E63">
            <v>1</v>
          </cell>
          <cell r="F63">
            <v>108834</v>
          </cell>
          <cell r="G63">
            <v>108834</v>
          </cell>
          <cell r="H63">
            <v>140983.989</v>
          </cell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A64" t="str">
            <v>COHOLTG550501</v>
          </cell>
          <cell r="B64" t="str">
            <v>COHOL</v>
          </cell>
          <cell r="C64" t="str">
            <v>TG55</v>
          </cell>
          <cell r="D64" t="str">
            <v>050</v>
          </cell>
          <cell r="E64">
            <v>1</v>
          </cell>
          <cell r="F64">
            <v>107262</v>
          </cell>
          <cell r="G64">
            <v>107262</v>
          </cell>
          <cell r="H64">
            <v>138947.614</v>
          </cell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A65" t="str">
            <v>COHOLTG750501</v>
          </cell>
          <cell r="B65" t="str">
            <v>COHOL</v>
          </cell>
          <cell r="C65" t="str">
            <v>TG75</v>
          </cell>
          <cell r="D65" t="str">
            <v>050</v>
          </cell>
          <cell r="E65">
            <v>1</v>
          </cell>
          <cell r="F65">
            <v>-106</v>
          </cell>
          <cell r="G65">
            <v>-106</v>
          </cell>
          <cell r="H65">
            <v>-137.31299999999999</v>
          </cell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A66" t="str">
            <v>COHOLTG800501</v>
          </cell>
          <cell r="B66" t="str">
            <v>COHOL</v>
          </cell>
          <cell r="C66" t="str">
            <v>TG80</v>
          </cell>
          <cell r="D66" t="str">
            <v>050</v>
          </cell>
          <cell r="E66">
            <v>1</v>
          </cell>
          <cell r="F66">
            <v>-106</v>
          </cell>
          <cell r="G66">
            <v>-106</v>
          </cell>
          <cell r="H66">
            <v>-137.31299999999999</v>
          </cell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A67" t="str">
            <v>COHOLTG850501</v>
          </cell>
          <cell r="B67" t="str">
            <v>COHOL</v>
          </cell>
          <cell r="C67" t="str">
            <v>TG85</v>
          </cell>
          <cell r="D67" t="str">
            <v>050</v>
          </cell>
          <cell r="E67">
            <v>1</v>
          </cell>
          <cell r="F67">
            <v>-954</v>
          </cell>
          <cell r="G67">
            <v>-954</v>
          </cell>
          <cell r="H67">
            <v>-1235.8150000000001</v>
          </cell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A68" t="str">
            <v>COHOLTG900501</v>
          </cell>
          <cell r="B68" t="str">
            <v>COHOL</v>
          </cell>
          <cell r="C68" t="str">
            <v>TG90</v>
          </cell>
          <cell r="D68" t="str">
            <v>050</v>
          </cell>
          <cell r="E68">
            <v>1</v>
          </cell>
          <cell r="F68">
            <v>106202</v>
          </cell>
          <cell r="G68">
            <v>106202</v>
          </cell>
          <cell r="H68">
            <v>137574.486</v>
          </cell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A69" t="str">
            <v>COHOLTG900901</v>
          </cell>
          <cell r="B69" t="str">
            <v>COHOL</v>
          </cell>
          <cell r="C69" t="str">
            <v>TG90</v>
          </cell>
          <cell r="D69" t="str">
            <v>090</v>
          </cell>
          <cell r="E69">
            <v>1</v>
          </cell>
          <cell r="F69">
            <v>106202</v>
          </cell>
          <cell r="G69">
            <v>106202</v>
          </cell>
          <cell r="H69">
            <v>137574.486</v>
          </cell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A70" t="str">
            <v>EARCOENG1000041</v>
          </cell>
          <cell r="B70" t="str">
            <v>EARCOEN</v>
          </cell>
          <cell r="C70" t="str">
            <v>G100</v>
          </cell>
          <cell r="D70" t="str">
            <v>004</v>
          </cell>
          <cell r="E70">
            <v>1</v>
          </cell>
          <cell r="F70">
            <v>-1849</v>
          </cell>
          <cell r="G70">
            <v>-1849</v>
          </cell>
          <cell r="H70">
            <v>-2395.2020000000002</v>
          </cell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A71" t="str">
            <v>EARCOENG1000061</v>
          </cell>
          <cell r="B71" t="str">
            <v>EARCOEN</v>
          </cell>
          <cell r="C71" t="str">
            <v>G100</v>
          </cell>
          <cell r="D71" t="str">
            <v>006</v>
          </cell>
          <cell r="E71">
            <v>1</v>
          </cell>
          <cell r="F71">
            <v>30000</v>
          </cell>
          <cell r="G71">
            <v>30000</v>
          </cell>
          <cell r="H71">
            <v>38862.116999999998</v>
          </cell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A72" t="str">
            <v>EARCOENG420TRE1</v>
          </cell>
          <cell r="B72" t="str">
            <v>EARCOEN</v>
          </cell>
          <cell r="C72" t="str">
            <v>G420</v>
          </cell>
          <cell r="D72" t="str">
            <v>TRE</v>
          </cell>
          <cell r="E72">
            <v>1</v>
          </cell>
          <cell r="F72">
            <v>-14121</v>
          </cell>
          <cell r="G72">
            <v>-14121</v>
          </cell>
          <cell r="H72">
            <v>-18292.399000000001</v>
          </cell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A73" t="str">
            <v>EARCOENR2100041</v>
          </cell>
          <cell r="B73" t="str">
            <v>EARCOEN</v>
          </cell>
          <cell r="C73" t="str">
            <v>R210</v>
          </cell>
          <cell r="D73" t="str">
            <v>004</v>
          </cell>
          <cell r="E73">
            <v>1</v>
          </cell>
          <cell r="F73">
            <v>-28</v>
          </cell>
          <cell r="G73">
            <v>-28</v>
          </cell>
          <cell r="H73">
            <v>-36.271000000000001</v>
          </cell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A74" t="str">
            <v>EARCOENTA300501</v>
          </cell>
          <cell r="B74" t="str">
            <v>EARCOEN</v>
          </cell>
          <cell r="C74" t="str">
            <v>TA30</v>
          </cell>
          <cell r="D74" t="str">
            <v>050</v>
          </cell>
          <cell r="E74">
            <v>1</v>
          </cell>
          <cell r="F74">
            <v>35084</v>
          </cell>
          <cell r="G74">
            <v>35084</v>
          </cell>
          <cell r="H74">
            <v>45447.951000000001</v>
          </cell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A75" t="str">
            <v>EARCOENTG350501</v>
          </cell>
          <cell r="B75" t="str">
            <v>EARCOEN</v>
          </cell>
          <cell r="C75" t="str">
            <v>TG35</v>
          </cell>
          <cell r="D75" t="str">
            <v>050</v>
          </cell>
          <cell r="E75">
            <v>1</v>
          </cell>
          <cell r="F75">
            <v>28151</v>
          </cell>
          <cell r="G75">
            <v>28151</v>
          </cell>
          <cell r="H75">
            <v>36466.915000000001</v>
          </cell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A76" t="str">
            <v>EARCOENTG550501</v>
          </cell>
          <cell r="B76" t="str">
            <v>EARCOEN</v>
          </cell>
          <cell r="C76" t="str">
            <v>TG55</v>
          </cell>
          <cell r="D76" t="str">
            <v>050</v>
          </cell>
          <cell r="E76">
            <v>1</v>
          </cell>
          <cell r="F76">
            <v>28151</v>
          </cell>
          <cell r="G76">
            <v>28151</v>
          </cell>
          <cell r="H76">
            <v>36466.915000000001</v>
          </cell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A77" t="str">
            <v>EARCOENTG750501</v>
          </cell>
          <cell r="B77" t="str">
            <v>EARCOEN</v>
          </cell>
          <cell r="C77" t="str">
            <v>TG75</v>
          </cell>
          <cell r="D77" t="str">
            <v>050</v>
          </cell>
          <cell r="E77">
            <v>1</v>
          </cell>
          <cell r="F77">
            <v>-14121</v>
          </cell>
          <cell r="G77">
            <v>-14121</v>
          </cell>
          <cell r="H77">
            <v>-18292.399000000001</v>
          </cell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A78" t="str">
            <v>EARCOENTG800501</v>
          </cell>
          <cell r="B78" t="str">
            <v>EARCOEN</v>
          </cell>
          <cell r="C78" t="str">
            <v>TG80</v>
          </cell>
          <cell r="D78" t="str">
            <v>050</v>
          </cell>
          <cell r="E78">
            <v>1</v>
          </cell>
          <cell r="F78">
            <v>-14121</v>
          </cell>
          <cell r="G78">
            <v>-14121</v>
          </cell>
          <cell r="H78">
            <v>-18292.399000000001</v>
          </cell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A79" t="str">
            <v>EARCOENTG900501</v>
          </cell>
          <cell r="B79" t="str">
            <v>EARCOEN</v>
          </cell>
          <cell r="C79" t="str">
            <v>TG90</v>
          </cell>
          <cell r="D79" t="str">
            <v>050</v>
          </cell>
          <cell r="E79">
            <v>1</v>
          </cell>
          <cell r="F79">
            <v>14030</v>
          </cell>
          <cell r="G79">
            <v>14030</v>
          </cell>
          <cell r="H79">
            <v>18174.516</v>
          </cell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A80" t="str">
            <v>EARCOENTG900901</v>
          </cell>
          <cell r="B80" t="str">
            <v>EARCOEN</v>
          </cell>
          <cell r="C80" t="str">
            <v>TG90</v>
          </cell>
          <cell r="D80" t="str">
            <v>090</v>
          </cell>
          <cell r="E80">
            <v>1</v>
          </cell>
          <cell r="F80">
            <v>14030</v>
          </cell>
          <cell r="G80">
            <v>14030</v>
          </cell>
          <cell r="H80">
            <v>18174.516</v>
          </cell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A81" t="str">
            <v>EITSIENG420TRE1</v>
          </cell>
          <cell r="B81" t="str">
            <v>EITSIEN</v>
          </cell>
          <cell r="C81" t="str">
            <v>G420</v>
          </cell>
          <cell r="D81" t="str">
            <v>TRE</v>
          </cell>
          <cell r="E81">
            <v>1</v>
          </cell>
          <cell r="F81">
            <v>-74321</v>
          </cell>
          <cell r="G81">
            <v>-74321</v>
          </cell>
          <cell r="H81">
            <v>-96275.714000000007</v>
          </cell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A82" t="str">
            <v>EITSIENR2100041</v>
          </cell>
          <cell r="B82" t="str">
            <v>EITSIEN</v>
          </cell>
          <cell r="C82" t="str">
            <v>R210</v>
          </cell>
          <cell r="D82" t="str">
            <v>004</v>
          </cell>
          <cell r="E82">
            <v>1</v>
          </cell>
          <cell r="F82">
            <v>-30</v>
          </cell>
          <cell r="G82">
            <v>-30</v>
          </cell>
          <cell r="H82">
            <v>-38.862000000000002</v>
          </cell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A83" t="str">
            <v>EITSIENTA300501</v>
          </cell>
          <cell r="B83" t="str">
            <v>EITSIEN</v>
          </cell>
          <cell r="C83" t="str">
            <v>TA30</v>
          </cell>
          <cell r="D83" t="str">
            <v>050</v>
          </cell>
          <cell r="E83">
            <v>1</v>
          </cell>
          <cell r="F83">
            <v>18692</v>
          </cell>
          <cell r="G83">
            <v>18692</v>
          </cell>
          <cell r="H83">
            <v>24213.69</v>
          </cell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A84" t="str">
            <v>EITSIENTG750501</v>
          </cell>
          <cell r="B84" t="str">
            <v>EITSIEN</v>
          </cell>
          <cell r="C84" t="str">
            <v>TG75</v>
          </cell>
          <cell r="D84" t="str">
            <v>050</v>
          </cell>
          <cell r="E84">
            <v>1</v>
          </cell>
          <cell r="F84">
            <v>-74321</v>
          </cell>
          <cell r="G84">
            <v>-74321</v>
          </cell>
          <cell r="H84">
            <v>-96275.714000000007</v>
          </cell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A85" t="str">
            <v>EITSIENTG800501</v>
          </cell>
          <cell r="B85" t="str">
            <v>EITSIEN</v>
          </cell>
          <cell r="C85" t="str">
            <v>TG80</v>
          </cell>
          <cell r="D85" t="str">
            <v>050</v>
          </cell>
          <cell r="E85">
            <v>1</v>
          </cell>
          <cell r="F85">
            <v>-74321</v>
          </cell>
          <cell r="G85">
            <v>-74321</v>
          </cell>
          <cell r="H85">
            <v>-96275.714000000007</v>
          </cell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A86" t="str">
            <v>EITSIENTG900501</v>
          </cell>
          <cell r="B86" t="str">
            <v>EITSIEN</v>
          </cell>
          <cell r="C86" t="str">
            <v>TG90</v>
          </cell>
          <cell r="D86" t="str">
            <v>050</v>
          </cell>
          <cell r="E86">
            <v>1</v>
          </cell>
          <cell r="F86">
            <v>-74321</v>
          </cell>
          <cell r="G86">
            <v>-74321</v>
          </cell>
          <cell r="H86">
            <v>-96275.714000000007</v>
          </cell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A87" t="str">
            <v>EITSIENTG900901</v>
          </cell>
          <cell r="B87" t="str">
            <v>EITSIEN</v>
          </cell>
          <cell r="C87" t="str">
            <v>TG90</v>
          </cell>
          <cell r="D87" t="str">
            <v>090</v>
          </cell>
          <cell r="E87">
            <v>1</v>
          </cell>
          <cell r="F87">
            <v>-74321</v>
          </cell>
          <cell r="G87">
            <v>-74321</v>
          </cell>
          <cell r="H87">
            <v>-96275.714000000007</v>
          </cell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A88" t="str">
            <v>ENALTG300TRE1</v>
          </cell>
          <cell r="B88" t="str">
            <v>ENALT</v>
          </cell>
          <cell r="C88" t="str">
            <v>G300</v>
          </cell>
          <cell r="D88" t="str">
            <v>TRE</v>
          </cell>
          <cell r="E88">
            <v>1</v>
          </cell>
          <cell r="F88">
            <v>24101</v>
          </cell>
          <cell r="G88">
            <v>24101</v>
          </cell>
          <cell r="H88">
            <v>31220.53</v>
          </cell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A89" t="str">
            <v>ENALTG420TRE1</v>
          </cell>
          <cell r="B89" t="str">
            <v>ENALT</v>
          </cell>
          <cell r="C89" t="str">
            <v>G420</v>
          </cell>
          <cell r="D89" t="str">
            <v>TRE</v>
          </cell>
          <cell r="E89">
            <v>1</v>
          </cell>
          <cell r="F89">
            <v>6878</v>
          </cell>
          <cell r="G89">
            <v>6878</v>
          </cell>
          <cell r="H89">
            <v>8909.7880000000005</v>
          </cell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A90" t="str">
            <v>ENALTG5000051</v>
          </cell>
          <cell r="B90" t="str">
            <v>ENALT</v>
          </cell>
          <cell r="C90" t="str">
            <v>G500</v>
          </cell>
          <cell r="D90" t="str">
            <v>005</v>
          </cell>
          <cell r="E90">
            <v>1</v>
          </cell>
          <cell r="F90">
            <v>-94</v>
          </cell>
          <cell r="G90">
            <v>-94</v>
          </cell>
          <cell r="H90">
            <v>-121.768</v>
          </cell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A91" t="str">
            <v>ENALTTA300501</v>
          </cell>
          <cell r="B91" t="str">
            <v>ENALT</v>
          </cell>
          <cell r="C91" t="str">
            <v>TA30</v>
          </cell>
          <cell r="D91" t="str">
            <v>050</v>
          </cell>
          <cell r="E91">
            <v>1</v>
          </cell>
          <cell r="F91">
            <v>29388.38</v>
          </cell>
          <cell r="G91">
            <v>29388.38</v>
          </cell>
          <cell r="H91">
            <v>38069.824000000001</v>
          </cell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A92" t="str">
            <v>ENALTTG500501</v>
          </cell>
          <cell r="B92" t="str">
            <v>ENALT</v>
          </cell>
          <cell r="C92" t="str">
            <v>TG50</v>
          </cell>
          <cell r="D92" t="str">
            <v>050</v>
          </cell>
          <cell r="E92">
            <v>1</v>
          </cell>
          <cell r="F92">
            <v>24101</v>
          </cell>
          <cell r="G92">
            <v>24101</v>
          </cell>
          <cell r="H92">
            <v>31220.53</v>
          </cell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A93" t="str">
            <v>ENALTTG550501</v>
          </cell>
          <cell r="B93" t="str">
            <v>ENALT</v>
          </cell>
          <cell r="C93" t="str">
            <v>TG55</v>
          </cell>
          <cell r="D93" t="str">
            <v>050</v>
          </cell>
          <cell r="E93">
            <v>1</v>
          </cell>
          <cell r="F93">
            <v>24101</v>
          </cell>
          <cell r="G93">
            <v>24101</v>
          </cell>
          <cell r="H93">
            <v>31220.53</v>
          </cell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A94" t="str">
            <v>ENALTTG750501</v>
          </cell>
          <cell r="B94" t="str">
            <v>ENALT</v>
          </cell>
          <cell r="C94" t="str">
            <v>TG75</v>
          </cell>
          <cell r="D94" t="str">
            <v>050</v>
          </cell>
          <cell r="E94">
            <v>1</v>
          </cell>
          <cell r="F94">
            <v>6878</v>
          </cell>
          <cell r="G94">
            <v>6878</v>
          </cell>
          <cell r="H94">
            <v>8909.7880000000005</v>
          </cell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A95" t="str">
            <v>ENALTTG800501</v>
          </cell>
          <cell r="B95" t="str">
            <v>ENALT</v>
          </cell>
          <cell r="C95" t="str">
            <v>TG80</v>
          </cell>
          <cell r="D95" t="str">
            <v>050</v>
          </cell>
          <cell r="E95">
            <v>1</v>
          </cell>
          <cell r="F95">
            <v>6878</v>
          </cell>
          <cell r="G95">
            <v>6878</v>
          </cell>
          <cell r="H95">
            <v>8909.7880000000005</v>
          </cell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A96" t="str">
            <v>ENALTTG850501</v>
          </cell>
          <cell r="B96" t="str">
            <v>ENALT</v>
          </cell>
          <cell r="C96" t="str">
            <v>TG85</v>
          </cell>
          <cell r="D96" t="str">
            <v>050</v>
          </cell>
          <cell r="E96">
            <v>1</v>
          </cell>
          <cell r="F96">
            <v>-94</v>
          </cell>
          <cell r="G96">
            <v>-94</v>
          </cell>
          <cell r="H96">
            <v>-121.768</v>
          </cell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A97" t="str">
            <v>ENALTTG900501</v>
          </cell>
          <cell r="B97" t="str">
            <v>ENALT</v>
          </cell>
          <cell r="C97" t="str">
            <v>TG90</v>
          </cell>
          <cell r="D97" t="str">
            <v>050</v>
          </cell>
          <cell r="E97">
            <v>1</v>
          </cell>
          <cell r="F97">
            <v>30885</v>
          </cell>
          <cell r="G97">
            <v>30885</v>
          </cell>
          <cell r="H97">
            <v>40008.550000000003</v>
          </cell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A98" t="str">
            <v>ENALTTG900901</v>
          </cell>
          <cell r="B98" t="str">
            <v>ENALT</v>
          </cell>
          <cell r="C98" t="str">
            <v>TG90</v>
          </cell>
          <cell r="D98" t="str">
            <v>090</v>
          </cell>
          <cell r="E98">
            <v>1</v>
          </cell>
          <cell r="F98">
            <v>30885</v>
          </cell>
          <cell r="G98">
            <v>30885</v>
          </cell>
          <cell r="H98">
            <v>40008.550000000003</v>
          </cell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A99" t="str">
            <v>ENARGG3000151</v>
          </cell>
          <cell r="B99" t="str">
            <v>ENARG</v>
          </cell>
          <cell r="C99" t="str">
            <v>G300</v>
          </cell>
          <cell r="D99" t="str">
            <v>015</v>
          </cell>
          <cell r="E99">
            <v>1</v>
          </cell>
          <cell r="F99">
            <v>736.62</v>
          </cell>
          <cell r="G99">
            <v>183.02</v>
          </cell>
          <cell r="H99">
            <v>237.084</v>
          </cell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A100" t="str">
            <v>ENARGG420TRE1</v>
          </cell>
          <cell r="B100" t="str">
            <v>ENARG</v>
          </cell>
          <cell r="C100" t="str">
            <v>G420</v>
          </cell>
          <cell r="D100" t="str">
            <v>TRE</v>
          </cell>
          <cell r="E100">
            <v>1</v>
          </cell>
          <cell r="F100">
            <v>-40144.413</v>
          </cell>
          <cell r="G100">
            <v>-9974.2379999999994</v>
          </cell>
          <cell r="H100">
            <v>-12920.635</v>
          </cell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A101" t="str">
            <v>ENARGG5000051</v>
          </cell>
          <cell r="B101" t="str">
            <v>ENARG</v>
          </cell>
          <cell r="C101" t="str">
            <v>G500</v>
          </cell>
          <cell r="D101" t="str">
            <v>005</v>
          </cell>
          <cell r="E101">
            <v>1</v>
          </cell>
          <cell r="F101">
            <v>-37045.957000000002</v>
          </cell>
          <cell r="G101">
            <v>-9204.3989999999994</v>
          </cell>
          <cell r="H101">
            <v>-11923.385</v>
          </cell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A102" t="str">
            <v>ENARGR2100011</v>
          </cell>
          <cell r="B102" t="str">
            <v>ENARG</v>
          </cell>
          <cell r="C102" t="str">
            <v>R210</v>
          </cell>
          <cell r="D102" t="str">
            <v>001</v>
          </cell>
          <cell r="E102">
            <v>1</v>
          </cell>
          <cell r="F102">
            <v>-0.51</v>
          </cell>
          <cell r="G102">
            <v>-0.127</v>
          </cell>
          <cell r="H102">
            <v>-0.16400000000000001</v>
          </cell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A103" t="str">
            <v>ENARGTA300501</v>
          </cell>
          <cell r="B103" t="str">
            <v>ENARG</v>
          </cell>
          <cell r="C103" t="str">
            <v>TA30</v>
          </cell>
          <cell r="D103" t="str">
            <v>050</v>
          </cell>
          <cell r="E103">
            <v>1</v>
          </cell>
          <cell r="F103">
            <v>40762.269999999997</v>
          </cell>
          <cell r="G103">
            <v>10127.749</v>
          </cell>
          <cell r="H103">
            <v>13119.495000000001</v>
          </cell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A104" t="str">
            <v>ENARGTG500501</v>
          </cell>
          <cell r="B104" t="str">
            <v>ENARG</v>
          </cell>
          <cell r="C104" t="str">
            <v>TG50</v>
          </cell>
          <cell r="D104" t="str">
            <v>050</v>
          </cell>
          <cell r="E104">
            <v>1</v>
          </cell>
          <cell r="F104">
            <v>736.62</v>
          </cell>
          <cell r="G104">
            <v>183.02</v>
          </cell>
          <cell r="H104">
            <v>237.084</v>
          </cell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A105" t="str">
            <v>ENARGTG550501</v>
          </cell>
          <cell r="B105" t="str">
            <v>ENARG</v>
          </cell>
          <cell r="C105" t="str">
            <v>TG55</v>
          </cell>
          <cell r="D105" t="str">
            <v>050</v>
          </cell>
          <cell r="E105">
            <v>1</v>
          </cell>
          <cell r="F105">
            <v>736.62</v>
          </cell>
          <cell r="G105">
            <v>183.02</v>
          </cell>
          <cell r="H105">
            <v>237.084</v>
          </cell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A106" t="str">
            <v>ENARGTG750501</v>
          </cell>
          <cell r="B106" t="str">
            <v>ENARG</v>
          </cell>
          <cell r="C106" t="str">
            <v>TG75</v>
          </cell>
          <cell r="D106" t="str">
            <v>050</v>
          </cell>
          <cell r="E106">
            <v>1</v>
          </cell>
          <cell r="F106">
            <v>-40144.413</v>
          </cell>
          <cell r="G106">
            <v>-9974.2379999999994</v>
          </cell>
          <cell r="H106">
            <v>-12920.635</v>
          </cell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A107" t="str">
            <v>ENARGTG800501</v>
          </cell>
          <cell r="B107" t="str">
            <v>ENARG</v>
          </cell>
          <cell r="C107" t="str">
            <v>TG80</v>
          </cell>
          <cell r="D107" t="str">
            <v>050</v>
          </cell>
          <cell r="E107">
            <v>1</v>
          </cell>
          <cell r="F107">
            <v>-40144.413</v>
          </cell>
          <cell r="G107">
            <v>-9974.2379999999994</v>
          </cell>
          <cell r="H107">
            <v>-12920.635</v>
          </cell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A108" t="str">
            <v>ENARGTG850501</v>
          </cell>
          <cell r="B108" t="str">
            <v>ENARG</v>
          </cell>
          <cell r="C108" t="str">
            <v>TG85</v>
          </cell>
          <cell r="D108" t="str">
            <v>050</v>
          </cell>
          <cell r="E108">
            <v>1</v>
          </cell>
          <cell r="F108">
            <v>-37045.957000000002</v>
          </cell>
          <cell r="G108">
            <v>-9204.3989999999994</v>
          </cell>
          <cell r="H108">
            <v>-11923.385</v>
          </cell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A109" t="str">
            <v>ENARGTG900501</v>
          </cell>
          <cell r="B109" t="str">
            <v>ENARG</v>
          </cell>
          <cell r="C109" t="str">
            <v>TG90</v>
          </cell>
          <cell r="D109" t="str">
            <v>050</v>
          </cell>
          <cell r="E109">
            <v>1</v>
          </cell>
          <cell r="F109">
            <v>-76453.75</v>
          </cell>
          <cell r="G109">
            <v>-18995.616999999998</v>
          </cell>
          <cell r="H109">
            <v>-24606.936000000002</v>
          </cell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A110" t="str">
            <v>ENARGTG900901</v>
          </cell>
          <cell r="B110" t="str">
            <v>ENARG</v>
          </cell>
          <cell r="C110" t="str">
            <v>TG90</v>
          </cell>
          <cell r="D110" t="str">
            <v>090</v>
          </cell>
          <cell r="E110">
            <v>1</v>
          </cell>
          <cell r="F110">
            <v>-76453.75</v>
          </cell>
          <cell r="G110">
            <v>-18995.616999999998</v>
          </cell>
          <cell r="H110">
            <v>-24606.936000000002</v>
          </cell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A111" t="str">
            <v>ENATCAVG1000041</v>
          </cell>
          <cell r="B111" t="str">
            <v>ENATCAV</v>
          </cell>
          <cell r="C111" t="str">
            <v>G100</v>
          </cell>
          <cell r="D111" t="str">
            <v>004</v>
          </cell>
          <cell r="E111">
            <v>1</v>
          </cell>
          <cell r="F111">
            <v>-47426.853000000003</v>
          </cell>
          <cell r="G111">
            <v>-47426.853000000003</v>
          </cell>
          <cell r="H111">
            <v>-61436.909</v>
          </cell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A112" t="str">
            <v>ENATCAVG1000051</v>
          </cell>
          <cell r="B112" t="str">
            <v>ENATCAV</v>
          </cell>
          <cell r="C112" t="str">
            <v>G100</v>
          </cell>
          <cell r="D112" t="str">
            <v>005</v>
          </cell>
          <cell r="E112">
            <v>1</v>
          </cell>
          <cell r="F112">
            <v>5765.3670000000002</v>
          </cell>
          <cell r="G112">
            <v>5765.3670000000002</v>
          </cell>
          <cell r="H112">
            <v>7468.4790000000003</v>
          </cell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A113" t="str">
            <v>ENATCAVG1000061</v>
          </cell>
          <cell r="B113" t="str">
            <v>ENATCAV</v>
          </cell>
          <cell r="C113" t="str">
            <v>G100</v>
          </cell>
          <cell r="D113" t="str">
            <v>006</v>
          </cell>
          <cell r="E113">
            <v>1</v>
          </cell>
          <cell r="F113">
            <v>719062.04799999995</v>
          </cell>
          <cell r="G113">
            <v>719062.04799999995</v>
          </cell>
          <cell r="H113">
            <v>931475.78899999999</v>
          </cell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A114" t="str">
            <v>ENATCAVG1000081</v>
          </cell>
          <cell r="B114" t="str">
            <v>ENATCAV</v>
          </cell>
          <cell r="C114" t="str">
            <v>G100</v>
          </cell>
          <cell r="D114" t="str">
            <v>008</v>
          </cell>
          <cell r="E114">
            <v>1</v>
          </cell>
          <cell r="F114">
            <v>60914</v>
          </cell>
          <cell r="G114">
            <v>60914</v>
          </cell>
          <cell r="H114">
            <v>78908.2</v>
          </cell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A115" t="str">
            <v>ENATCAVG1000091</v>
          </cell>
          <cell r="B115" t="str">
            <v>ENATCAV</v>
          </cell>
          <cell r="C115" t="str">
            <v>G100</v>
          </cell>
          <cell r="D115" t="str">
            <v>009</v>
          </cell>
          <cell r="E115">
            <v>1</v>
          </cell>
          <cell r="F115">
            <v>9281.384</v>
          </cell>
          <cell r="G115">
            <v>9281.384</v>
          </cell>
          <cell r="H115">
            <v>12023.133</v>
          </cell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A116" t="str">
            <v>ENATCAVG1000151</v>
          </cell>
          <cell r="B116" t="str">
            <v>ENATCAV</v>
          </cell>
          <cell r="C116" t="str">
            <v>G100</v>
          </cell>
          <cell r="D116" t="str">
            <v>015</v>
          </cell>
          <cell r="E116">
            <v>1</v>
          </cell>
          <cell r="F116">
            <v>51058.328000000001</v>
          </cell>
          <cell r="G116">
            <v>51058.328000000001</v>
          </cell>
          <cell r="H116">
            <v>66141.096999999994</v>
          </cell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A117" t="str">
            <v>ENATCAVG100TRE1</v>
          </cell>
          <cell r="B117" t="str">
            <v>ENATCAV</v>
          </cell>
          <cell r="C117" t="str">
            <v>G100</v>
          </cell>
          <cell r="D117" t="str">
            <v>TRE</v>
          </cell>
          <cell r="E117">
            <v>1</v>
          </cell>
          <cell r="F117">
            <v>53393.902999999998</v>
          </cell>
          <cell r="G117">
            <v>53393.902999999998</v>
          </cell>
          <cell r="H117">
            <v>69166.452000000005</v>
          </cell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A118" t="str">
            <v>ENATCAVG2000051</v>
          </cell>
          <cell r="B118" t="str">
            <v>ENATCAV</v>
          </cell>
          <cell r="C118" t="str">
            <v>G200</v>
          </cell>
          <cell r="D118" t="str">
            <v>005</v>
          </cell>
          <cell r="E118">
            <v>1</v>
          </cell>
          <cell r="F118">
            <v>-841.06100000000004</v>
          </cell>
          <cell r="G118">
            <v>-841.06100000000004</v>
          </cell>
          <cell r="H118">
            <v>-1089.5150000000001</v>
          </cell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A119" t="str">
            <v>ENATCAVG2400011</v>
          </cell>
          <cell r="B119" t="str">
            <v>ENATCAV</v>
          </cell>
          <cell r="C119" t="str">
            <v>G240</v>
          </cell>
          <cell r="D119" t="str">
            <v>001</v>
          </cell>
          <cell r="E119">
            <v>1</v>
          </cell>
          <cell r="F119">
            <v>-18.5</v>
          </cell>
          <cell r="G119">
            <v>-18.5</v>
          </cell>
          <cell r="H119">
            <v>-23.965</v>
          </cell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A120" t="str">
            <v>ENATCAVG3000051</v>
          </cell>
          <cell r="B120" t="str">
            <v>ENATCAV</v>
          </cell>
          <cell r="C120" t="str">
            <v>G300</v>
          </cell>
          <cell r="D120" t="str">
            <v>005</v>
          </cell>
          <cell r="E120">
            <v>1</v>
          </cell>
          <cell r="F120">
            <v>40505.152999999998</v>
          </cell>
          <cell r="G120">
            <v>40505.152999999998</v>
          </cell>
          <cell r="H120">
            <v>52470.411999999997</v>
          </cell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A121" t="str">
            <v>ENATCAVG3000061</v>
          </cell>
          <cell r="B121" t="str">
            <v>ENATCAV</v>
          </cell>
          <cell r="C121" t="str">
            <v>G300</v>
          </cell>
          <cell r="D121" t="str">
            <v>006</v>
          </cell>
          <cell r="E121">
            <v>1</v>
          </cell>
          <cell r="F121">
            <v>6509.3450000000003</v>
          </cell>
          <cell r="G121">
            <v>6509.3450000000003</v>
          </cell>
          <cell r="H121">
            <v>8432.23</v>
          </cell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A122" t="str">
            <v>ENATCAVG3000151</v>
          </cell>
          <cell r="B122" t="str">
            <v>ENATCAV</v>
          </cell>
          <cell r="C122" t="str">
            <v>G300</v>
          </cell>
          <cell r="D122" t="str">
            <v>015</v>
          </cell>
          <cell r="E122">
            <v>1</v>
          </cell>
          <cell r="F122">
            <v>-5176.4589999999998</v>
          </cell>
          <cell r="G122">
            <v>-5176.4589999999998</v>
          </cell>
          <cell r="H122">
            <v>-6705.5389999999998</v>
          </cell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A123" t="str">
            <v>ENATCAVG3000161</v>
          </cell>
          <cell r="B123" t="str">
            <v>ENATCAV</v>
          </cell>
          <cell r="C123" t="str">
            <v>G300</v>
          </cell>
          <cell r="D123" t="str">
            <v>016</v>
          </cell>
          <cell r="E123">
            <v>1</v>
          </cell>
          <cell r="F123">
            <v>20743.219000000001</v>
          </cell>
          <cell r="G123">
            <v>20743.219000000001</v>
          </cell>
          <cell r="H123">
            <v>26870.771000000001</v>
          </cell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A124" t="str">
            <v>ENATCAVG300TRE1</v>
          </cell>
          <cell r="B124" t="str">
            <v>ENATCAV</v>
          </cell>
          <cell r="C124" t="str">
            <v>G300</v>
          </cell>
          <cell r="D124" t="str">
            <v>TRE</v>
          </cell>
          <cell r="E124">
            <v>1</v>
          </cell>
          <cell r="F124">
            <v>89484.971000000005</v>
          </cell>
          <cell r="G124">
            <v>89484.971000000005</v>
          </cell>
          <cell r="H124">
            <v>115919.012</v>
          </cell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A125" t="str">
            <v>ENATCAVG4000051</v>
          </cell>
          <cell r="B125" t="str">
            <v>ENATCAV</v>
          </cell>
          <cell r="C125" t="str">
            <v>G400</v>
          </cell>
          <cell r="D125" t="str">
            <v>005</v>
          </cell>
          <cell r="E125">
            <v>1</v>
          </cell>
          <cell r="F125">
            <v>-8126.0680000000002</v>
          </cell>
          <cell r="G125">
            <v>-8126.0680000000002</v>
          </cell>
          <cell r="H125">
            <v>-10526.537</v>
          </cell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A126" t="str">
            <v>ENATCAVG4200011</v>
          </cell>
          <cell r="B126" t="str">
            <v>ENATCAV</v>
          </cell>
          <cell r="C126" t="str">
            <v>G420</v>
          </cell>
          <cell r="D126" t="str">
            <v>001</v>
          </cell>
          <cell r="E126">
            <v>1</v>
          </cell>
          <cell r="F126">
            <v>13220.356</v>
          </cell>
          <cell r="G126">
            <v>13220.356</v>
          </cell>
          <cell r="H126">
            <v>17125.608</v>
          </cell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A127" t="str">
            <v>ENATCAVG4200061</v>
          </cell>
          <cell r="B127" t="str">
            <v>ENATCAV</v>
          </cell>
          <cell r="C127" t="str">
            <v>G420</v>
          </cell>
          <cell r="D127" t="str">
            <v>006</v>
          </cell>
          <cell r="E127">
            <v>1</v>
          </cell>
          <cell r="F127">
            <v>-140.268</v>
          </cell>
          <cell r="G127">
            <v>-140.268</v>
          </cell>
          <cell r="H127">
            <v>-181.70400000000001</v>
          </cell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A128" t="str">
            <v>ENATCAVG420TRE1</v>
          </cell>
          <cell r="B128" t="str">
            <v>ENATCAV</v>
          </cell>
          <cell r="C128" t="str">
            <v>G420</v>
          </cell>
          <cell r="D128" t="str">
            <v>TRE</v>
          </cell>
          <cell r="E128">
            <v>1</v>
          </cell>
          <cell r="F128">
            <v>-386083.22</v>
          </cell>
          <cell r="G128">
            <v>-386083.22</v>
          </cell>
          <cell r="H128">
            <v>-500133.70600000001</v>
          </cell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A129" t="str">
            <v>ENATCAVG5000051</v>
          </cell>
          <cell r="B129" t="str">
            <v>ENATCAV</v>
          </cell>
          <cell r="C129" t="str">
            <v>G500</v>
          </cell>
          <cell r="D129" t="str">
            <v>005</v>
          </cell>
          <cell r="E129">
            <v>1</v>
          </cell>
          <cell r="F129">
            <v>-28752.356</v>
          </cell>
          <cell r="G129">
            <v>-28752.356</v>
          </cell>
          <cell r="H129">
            <v>-37245.495999999999</v>
          </cell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A130" t="str">
            <v>ENATCAVG5000901</v>
          </cell>
          <cell r="B130" t="str">
            <v>ENATCAV</v>
          </cell>
          <cell r="C130" t="str">
            <v>G500</v>
          </cell>
          <cell r="D130" t="str">
            <v>090</v>
          </cell>
          <cell r="E130">
            <v>1</v>
          </cell>
          <cell r="F130">
            <v>-314829.91899999999</v>
          </cell>
          <cell r="G130">
            <v>-314829.91899999999</v>
          </cell>
          <cell r="H130">
            <v>-407832.185</v>
          </cell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A131" t="str">
            <v>ENATCAVR2100011</v>
          </cell>
          <cell r="B131" t="str">
            <v>ENATCAV</v>
          </cell>
          <cell r="C131" t="str">
            <v>R210</v>
          </cell>
          <cell r="D131" t="str">
            <v>001</v>
          </cell>
          <cell r="E131">
            <v>1</v>
          </cell>
          <cell r="F131">
            <v>-414.12700000000001</v>
          </cell>
          <cell r="G131">
            <v>-414.12700000000001</v>
          </cell>
          <cell r="H131">
            <v>-536.46100000000001</v>
          </cell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A132" t="str">
            <v>ENATCAVR2100041</v>
          </cell>
          <cell r="B132" t="str">
            <v>ENATCAV</v>
          </cell>
          <cell r="C132" t="str">
            <v>R210</v>
          </cell>
          <cell r="D132" t="str">
            <v>004</v>
          </cell>
          <cell r="E132">
            <v>1</v>
          </cell>
          <cell r="F132">
            <v>-599.28800000000001</v>
          </cell>
          <cell r="G132">
            <v>-599.28800000000001</v>
          </cell>
          <cell r="H132">
            <v>-776.31899999999996</v>
          </cell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A133" t="str">
            <v>ENATCAVR2100061</v>
          </cell>
          <cell r="B133" t="str">
            <v>ENATCAV</v>
          </cell>
          <cell r="C133" t="str">
            <v>R210</v>
          </cell>
          <cell r="D133" t="str">
            <v>006</v>
          </cell>
          <cell r="E133">
            <v>1</v>
          </cell>
          <cell r="F133">
            <v>-4113.1450000000004</v>
          </cell>
          <cell r="G133">
            <v>-4113.1450000000004</v>
          </cell>
          <cell r="H133">
            <v>-5328.183</v>
          </cell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A134" t="str">
            <v>ENATCAVR2100081</v>
          </cell>
          <cell r="B134" t="str">
            <v>ENATCAV</v>
          </cell>
          <cell r="C134" t="str">
            <v>R210</v>
          </cell>
          <cell r="D134" t="str">
            <v>008</v>
          </cell>
          <cell r="E134">
            <v>1</v>
          </cell>
          <cell r="F134">
            <v>-355.29399999999998</v>
          </cell>
          <cell r="G134">
            <v>-355.29399999999998</v>
          </cell>
          <cell r="H134">
            <v>-460.24799999999999</v>
          </cell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A135" t="str">
            <v>ENATCAVTA300501</v>
          </cell>
          <cell r="B135" t="str">
            <v>ENATCAV</v>
          </cell>
          <cell r="C135" t="str">
            <v>TA30</v>
          </cell>
          <cell r="D135" t="str">
            <v>050</v>
          </cell>
          <cell r="E135">
            <v>1</v>
          </cell>
          <cell r="F135">
            <v>982902.45</v>
          </cell>
          <cell r="G135">
            <v>982902.45</v>
          </cell>
          <cell r="H135">
            <v>1273255.2180000001</v>
          </cell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A136" t="str">
            <v>ENATCAVTG350501</v>
          </cell>
          <cell r="B136" t="str">
            <v>ENATCAV</v>
          </cell>
          <cell r="C136" t="str">
            <v>TG35</v>
          </cell>
          <cell r="D136" t="str">
            <v>050</v>
          </cell>
          <cell r="E136">
            <v>1</v>
          </cell>
          <cell r="F136">
            <v>852048.17700000003</v>
          </cell>
          <cell r="G136">
            <v>852048.17700000003</v>
          </cell>
          <cell r="H136">
            <v>1103746.2409999999</v>
          </cell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A137" t="str">
            <v>ENATCAVTG500501</v>
          </cell>
          <cell r="B137" t="str">
            <v>ENATCAV</v>
          </cell>
          <cell r="C137" t="str">
            <v>TG50</v>
          </cell>
          <cell r="D137" t="str">
            <v>050</v>
          </cell>
          <cell r="E137">
            <v>1</v>
          </cell>
          <cell r="F137">
            <v>152066.22899999999</v>
          </cell>
          <cell r="G137">
            <v>152066.22899999999</v>
          </cell>
          <cell r="H137">
            <v>196986.886</v>
          </cell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A138" t="str">
            <v>ENATCAVTG550501</v>
          </cell>
          <cell r="B138" t="str">
            <v>ENATCAV</v>
          </cell>
          <cell r="C138" t="str">
            <v>TG55</v>
          </cell>
          <cell r="D138" t="str">
            <v>050</v>
          </cell>
          <cell r="E138">
            <v>1</v>
          </cell>
          <cell r="F138">
            <v>1004114.406</v>
          </cell>
          <cell r="G138">
            <v>1004114.406</v>
          </cell>
          <cell r="H138">
            <v>1300733.1270000001</v>
          </cell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A139" t="str">
            <v>ENATCAVTG650501</v>
          </cell>
          <cell r="B139" t="str">
            <v>ENATCAV</v>
          </cell>
          <cell r="C139" t="str">
            <v>TG65</v>
          </cell>
          <cell r="D139" t="str">
            <v>050</v>
          </cell>
          <cell r="E139">
            <v>1</v>
          </cell>
          <cell r="F139">
            <v>-859.56100000000004</v>
          </cell>
          <cell r="G139">
            <v>-859.56100000000004</v>
          </cell>
          <cell r="H139">
            <v>-1113.48</v>
          </cell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A140" t="str">
            <v>ENATCAVTG750501</v>
          </cell>
          <cell r="B140" t="str">
            <v>ENATCAV</v>
          </cell>
          <cell r="C140" t="str">
            <v>TG75</v>
          </cell>
          <cell r="D140" t="str">
            <v>050</v>
          </cell>
          <cell r="E140">
            <v>1</v>
          </cell>
          <cell r="F140">
            <v>-381129.2</v>
          </cell>
          <cell r="G140">
            <v>-381129.2</v>
          </cell>
          <cell r="H140">
            <v>-493716.33899999998</v>
          </cell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A141" t="str">
            <v>ENATCAVTG800501</v>
          </cell>
          <cell r="B141" t="str">
            <v>ENATCAV</v>
          </cell>
          <cell r="C141" t="str">
            <v>TG80</v>
          </cell>
          <cell r="D141" t="str">
            <v>050</v>
          </cell>
          <cell r="E141">
            <v>1</v>
          </cell>
          <cell r="F141">
            <v>-381988.761</v>
          </cell>
          <cell r="G141">
            <v>-381988.761</v>
          </cell>
          <cell r="H141">
            <v>-494829.81900000002</v>
          </cell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A142" t="str">
            <v>ENATCAVTG850501</v>
          </cell>
          <cell r="B142" t="str">
            <v>ENATCAV</v>
          </cell>
          <cell r="C142" t="str">
            <v>TG85</v>
          </cell>
          <cell r="D142" t="str">
            <v>050</v>
          </cell>
          <cell r="E142">
            <v>1</v>
          </cell>
          <cell r="F142">
            <v>-28752.356</v>
          </cell>
          <cell r="G142">
            <v>-28752.356</v>
          </cell>
          <cell r="H142">
            <v>-37245.495999999999</v>
          </cell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A143" t="str">
            <v>ENATCAVTG900501</v>
          </cell>
          <cell r="B143" t="str">
            <v>ENATCAV</v>
          </cell>
          <cell r="C143" t="str">
            <v>TG90</v>
          </cell>
          <cell r="D143" t="str">
            <v>050</v>
          </cell>
          <cell r="E143">
            <v>1</v>
          </cell>
          <cell r="F143">
            <v>278543.37</v>
          </cell>
          <cell r="G143">
            <v>278543.37</v>
          </cell>
          <cell r="H143">
            <v>360825.62699999998</v>
          </cell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A144" t="str">
            <v>ENATCAVTG900901</v>
          </cell>
          <cell r="B144" t="str">
            <v>ENATCAV</v>
          </cell>
          <cell r="C144" t="str">
            <v>TG90</v>
          </cell>
          <cell r="D144" t="str">
            <v>090</v>
          </cell>
          <cell r="E144">
            <v>1</v>
          </cell>
          <cell r="F144">
            <v>593373.28899999999</v>
          </cell>
          <cell r="G144">
            <v>593373.28899999999</v>
          </cell>
          <cell r="H144">
            <v>768657.81200000003</v>
          </cell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A145" t="str">
            <v>ENAUSG1000041</v>
          </cell>
          <cell r="B145" t="str">
            <v>ENAUS</v>
          </cell>
          <cell r="C145" t="str">
            <v>G100</v>
          </cell>
          <cell r="D145" t="str">
            <v>004</v>
          </cell>
          <cell r="E145">
            <v>1</v>
          </cell>
          <cell r="F145">
            <v>-1896</v>
          </cell>
          <cell r="G145">
            <v>-1129.5129999999999</v>
          </cell>
          <cell r="H145">
            <v>-1463.1659999999999</v>
          </cell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A146" t="str">
            <v>ENAUSG100TRE1</v>
          </cell>
          <cell r="B146" t="str">
            <v>ENAUS</v>
          </cell>
          <cell r="C146" t="str">
            <v>G100</v>
          </cell>
          <cell r="D146" t="str">
            <v>TRE</v>
          </cell>
          <cell r="E146">
            <v>1</v>
          </cell>
          <cell r="F146">
            <v>30547</v>
          </cell>
          <cell r="G146">
            <v>18197.902999999998</v>
          </cell>
          <cell r="H146">
            <v>23573.49</v>
          </cell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A147" t="str">
            <v>ENAUSG3000151</v>
          </cell>
          <cell r="B147" t="str">
            <v>ENAUS</v>
          </cell>
          <cell r="C147" t="str">
            <v>G300</v>
          </cell>
          <cell r="D147" t="str">
            <v>015</v>
          </cell>
          <cell r="E147">
            <v>1</v>
          </cell>
          <cell r="F147">
            <v>122</v>
          </cell>
          <cell r="G147">
            <v>72.680000000000007</v>
          </cell>
          <cell r="H147">
            <v>94.149000000000001</v>
          </cell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A148" t="str">
            <v>ENAUSG300TRE1</v>
          </cell>
          <cell r="B148" t="str">
            <v>ENAUS</v>
          </cell>
          <cell r="C148" t="str">
            <v>G300</v>
          </cell>
          <cell r="D148" t="str">
            <v>TRE</v>
          </cell>
          <cell r="E148">
            <v>1</v>
          </cell>
          <cell r="F148">
            <v>15836</v>
          </cell>
          <cell r="G148">
            <v>9434.0519999999997</v>
          </cell>
          <cell r="H148">
            <v>12220.833000000001</v>
          </cell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A149" t="str">
            <v>ENAUSG5000051</v>
          </cell>
          <cell r="B149" t="str">
            <v>ENAUS</v>
          </cell>
          <cell r="C149" t="str">
            <v>G500</v>
          </cell>
          <cell r="D149" t="str">
            <v>005</v>
          </cell>
          <cell r="E149">
            <v>1</v>
          </cell>
          <cell r="F149">
            <v>-7463</v>
          </cell>
          <cell r="G149">
            <v>-4445.9669999999996</v>
          </cell>
          <cell r="H149">
            <v>-5759.2879999999996</v>
          </cell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A150" t="str">
            <v>ENAUSTA300501</v>
          </cell>
          <cell r="B150" t="str">
            <v>ENAUS</v>
          </cell>
          <cell r="C150" t="str">
            <v>TA30</v>
          </cell>
          <cell r="D150" t="str">
            <v>050</v>
          </cell>
          <cell r="E150">
            <v>1</v>
          </cell>
          <cell r="F150">
            <v>63097</v>
          </cell>
          <cell r="G150">
            <v>37589.065999999999</v>
          </cell>
          <cell r="H150">
            <v>48692.722000000002</v>
          </cell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A151" t="str">
            <v>ENAUSTG350501</v>
          </cell>
          <cell r="B151" t="str">
            <v>ENAUS</v>
          </cell>
          <cell r="C151" t="str">
            <v>TG35</v>
          </cell>
          <cell r="D151" t="str">
            <v>050</v>
          </cell>
          <cell r="E151">
            <v>1</v>
          </cell>
          <cell r="F151">
            <v>28651</v>
          </cell>
          <cell r="G151">
            <v>17068.39</v>
          </cell>
          <cell r="H151">
            <v>22110.324000000001</v>
          </cell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A152" t="str">
            <v>ENAUSTG500501</v>
          </cell>
          <cell r="B152" t="str">
            <v>ENAUS</v>
          </cell>
          <cell r="C152" t="str">
            <v>TG50</v>
          </cell>
          <cell r="D152" t="str">
            <v>050</v>
          </cell>
          <cell r="E152">
            <v>1</v>
          </cell>
          <cell r="F152">
            <v>15958</v>
          </cell>
          <cell r="G152">
            <v>9506.732</v>
          </cell>
          <cell r="H152">
            <v>12314.982</v>
          </cell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A153" t="str">
            <v>ENAUSTG550501</v>
          </cell>
          <cell r="B153" t="str">
            <v>ENAUS</v>
          </cell>
          <cell r="C153" t="str">
            <v>TG55</v>
          </cell>
          <cell r="D153" t="str">
            <v>050</v>
          </cell>
          <cell r="E153">
            <v>1</v>
          </cell>
          <cell r="F153">
            <v>44609</v>
          </cell>
          <cell r="G153">
            <v>26575.121999999999</v>
          </cell>
          <cell r="H153">
            <v>34425.305999999997</v>
          </cell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A154" t="str">
            <v>ENAUSTG850501</v>
          </cell>
          <cell r="B154" t="str">
            <v>ENAUS</v>
          </cell>
          <cell r="C154" t="str">
            <v>TG85</v>
          </cell>
          <cell r="D154" t="str">
            <v>050</v>
          </cell>
          <cell r="E154">
            <v>1</v>
          </cell>
          <cell r="F154">
            <v>-7463</v>
          </cell>
          <cell r="G154">
            <v>-4445.9669999999996</v>
          </cell>
          <cell r="H154">
            <v>-5759.2879999999996</v>
          </cell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A155" t="str">
            <v>ENAUSTG900501</v>
          </cell>
          <cell r="B155" t="str">
            <v>ENAUS</v>
          </cell>
          <cell r="C155" t="str">
            <v>TG90</v>
          </cell>
          <cell r="D155" t="str">
            <v>050</v>
          </cell>
          <cell r="E155">
            <v>1</v>
          </cell>
          <cell r="F155">
            <v>37146</v>
          </cell>
          <cell r="G155">
            <v>22129.154999999999</v>
          </cell>
          <cell r="H155">
            <v>28666.018</v>
          </cell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A156" t="str">
            <v>ENAUSTG900901</v>
          </cell>
          <cell r="B156" t="str">
            <v>ENAUS</v>
          </cell>
          <cell r="C156" t="str">
            <v>TG90</v>
          </cell>
          <cell r="D156" t="str">
            <v>090</v>
          </cell>
          <cell r="E156">
            <v>1</v>
          </cell>
          <cell r="F156">
            <v>37146</v>
          </cell>
          <cell r="G156">
            <v>22129.154999999999</v>
          </cell>
          <cell r="H156">
            <v>28666.018</v>
          </cell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A157" t="str">
            <v>ENCANG1000081</v>
          </cell>
          <cell r="B157" t="str">
            <v>ENCAN</v>
          </cell>
          <cell r="C157" t="str">
            <v>G100</v>
          </cell>
          <cell r="D157" t="str">
            <v>008</v>
          </cell>
          <cell r="E157">
            <v>1</v>
          </cell>
          <cell r="F157">
            <v>36780</v>
          </cell>
          <cell r="G157">
            <v>24000</v>
          </cell>
          <cell r="H157">
            <v>31089.66</v>
          </cell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A158" t="str">
            <v>ENCANG1000091</v>
          </cell>
          <cell r="B158" t="str">
            <v>ENCAN</v>
          </cell>
          <cell r="C158" t="str">
            <v>G100</v>
          </cell>
          <cell r="D158" t="str">
            <v>009</v>
          </cell>
          <cell r="E158">
            <v>1</v>
          </cell>
          <cell r="F158">
            <v>3890</v>
          </cell>
          <cell r="G158">
            <v>2538.3359999999998</v>
          </cell>
          <cell r="H158">
            <v>3288.1669999999999</v>
          </cell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A159" t="str">
            <v>ENCANG4000051</v>
          </cell>
          <cell r="B159" t="str">
            <v>ENCAN</v>
          </cell>
          <cell r="C159" t="str">
            <v>G400</v>
          </cell>
          <cell r="D159" t="str">
            <v>005</v>
          </cell>
          <cell r="E159">
            <v>1</v>
          </cell>
          <cell r="F159">
            <v>-1418</v>
          </cell>
          <cell r="G159">
            <v>-925.28499999999997</v>
          </cell>
          <cell r="H159">
            <v>-1198.617</v>
          </cell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A160" t="str">
            <v>ENCANG420TRE1</v>
          </cell>
          <cell r="B160" t="str">
            <v>ENCAN</v>
          </cell>
          <cell r="C160" t="str">
            <v>G420</v>
          </cell>
          <cell r="D160" t="str">
            <v>TRE</v>
          </cell>
          <cell r="E160">
            <v>1</v>
          </cell>
          <cell r="F160">
            <v>-31864</v>
          </cell>
          <cell r="G160">
            <v>-20792.169999999998</v>
          </cell>
          <cell r="H160">
            <v>-26934.227999999999</v>
          </cell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A161" t="str">
            <v>ENCANG5000051</v>
          </cell>
          <cell r="B161" t="str">
            <v>ENCAN</v>
          </cell>
          <cell r="C161" t="str">
            <v>G500</v>
          </cell>
          <cell r="D161" t="str">
            <v>005</v>
          </cell>
          <cell r="E161">
            <v>1</v>
          </cell>
          <cell r="F161">
            <v>1924</v>
          </cell>
          <cell r="G161">
            <v>1255.4649999999999</v>
          </cell>
          <cell r="H161">
            <v>1626.3320000000001</v>
          </cell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A162" t="str">
            <v>ENCANR2100011</v>
          </cell>
          <cell r="B162" t="str">
            <v>ENCAN</v>
          </cell>
          <cell r="C162" t="str">
            <v>R210</v>
          </cell>
          <cell r="D162" t="str">
            <v>001</v>
          </cell>
          <cell r="E162">
            <v>1</v>
          </cell>
          <cell r="F162">
            <v>-20</v>
          </cell>
          <cell r="G162">
            <v>-13.051</v>
          </cell>
          <cell r="H162">
            <v>-16.905999999999999</v>
          </cell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A163" t="str">
            <v>ENCANR2100081</v>
          </cell>
          <cell r="B163" t="str">
            <v>ENCAN</v>
          </cell>
          <cell r="C163" t="str">
            <v>R210</v>
          </cell>
          <cell r="D163" t="str">
            <v>008</v>
          </cell>
          <cell r="E163">
            <v>1</v>
          </cell>
          <cell r="F163">
            <v>-215</v>
          </cell>
          <cell r="G163">
            <v>-140.29400000000001</v>
          </cell>
          <cell r="H163">
            <v>-181.73699999999999</v>
          </cell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A164" t="str">
            <v>ENCANTA300501</v>
          </cell>
          <cell r="B164" t="str">
            <v>ENCAN</v>
          </cell>
          <cell r="C164" t="str">
            <v>TA30</v>
          </cell>
          <cell r="D164" t="str">
            <v>050</v>
          </cell>
          <cell r="E164">
            <v>1</v>
          </cell>
          <cell r="F164">
            <v>40750</v>
          </cell>
          <cell r="G164">
            <v>26590.536</v>
          </cell>
          <cell r="H164">
            <v>34445.449999999997</v>
          </cell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A165" t="str">
            <v>ENCANTG350501</v>
          </cell>
          <cell r="B165" t="str">
            <v>ENCAN</v>
          </cell>
          <cell r="C165" t="str">
            <v>TG35</v>
          </cell>
          <cell r="D165" t="str">
            <v>050</v>
          </cell>
          <cell r="E165">
            <v>1</v>
          </cell>
          <cell r="F165">
            <v>40670</v>
          </cell>
          <cell r="G165">
            <v>26538.335999999999</v>
          </cell>
          <cell r="H165">
            <v>34377.826999999997</v>
          </cell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A166" t="str">
            <v>ENCANTG550501</v>
          </cell>
          <cell r="B166" t="str">
            <v>ENCAN</v>
          </cell>
          <cell r="C166" t="str">
            <v>TG55</v>
          </cell>
          <cell r="D166" t="str">
            <v>050</v>
          </cell>
          <cell r="E166">
            <v>1</v>
          </cell>
          <cell r="F166">
            <v>40670</v>
          </cell>
          <cell r="G166">
            <v>26538.335999999999</v>
          </cell>
          <cell r="H166">
            <v>34377.826999999997</v>
          </cell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A167" t="str">
            <v>ENCANTG750501</v>
          </cell>
          <cell r="B167" t="str">
            <v>ENCAN</v>
          </cell>
          <cell r="C167" t="str">
            <v>TG75</v>
          </cell>
          <cell r="D167" t="str">
            <v>050</v>
          </cell>
          <cell r="E167">
            <v>1</v>
          </cell>
          <cell r="F167">
            <v>-33282</v>
          </cell>
          <cell r="G167">
            <v>-21717.455000000002</v>
          </cell>
          <cell r="H167">
            <v>-28132.845000000001</v>
          </cell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A168" t="str">
            <v>ENCANTG800501</v>
          </cell>
          <cell r="B168" t="str">
            <v>ENCAN</v>
          </cell>
          <cell r="C168" t="str">
            <v>TG80</v>
          </cell>
          <cell r="D168" t="str">
            <v>050</v>
          </cell>
          <cell r="E168">
            <v>1</v>
          </cell>
          <cell r="F168">
            <v>-33282</v>
          </cell>
          <cell r="G168">
            <v>-21717.455000000002</v>
          </cell>
          <cell r="H168">
            <v>-28132.845000000001</v>
          </cell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A169" t="str">
            <v>ENCANTG850501</v>
          </cell>
          <cell r="B169" t="str">
            <v>ENCAN</v>
          </cell>
          <cell r="C169" t="str">
            <v>TG85</v>
          </cell>
          <cell r="D169" t="str">
            <v>050</v>
          </cell>
          <cell r="E169">
            <v>1</v>
          </cell>
          <cell r="F169">
            <v>1924</v>
          </cell>
          <cell r="G169">
            <v>1255.4649999999999</v>
          </cell>
          <cell r="H169">
            <v>1626.3320000000001</v>
          </cell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A170" t="str">
            <v>ENCANTG900501</v>
          </cell>
          <cell r="B170" t="str">
            <v>ENCAN</v>
          </cell>
          <cell r="C170" t="str">
            <v>TG90</v>
          </cell>
          <cell r="D170" t="str">
            <v>050</v>
          </cell>
          <cell r="E170">
            <v>1</v>
          </cell>
          <cell r="F170">
            <v>9312</v>
          </cell>
          <cell r="G170">
            <v>6076.3459999999995</v>
          </cell>
          <cell r="H170">
            <v>7871.3140000000003</v>
          </cell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A171" t="str">
            <v>ENCANTG900901</v>
          </cell>
          <cell r="B171" t="str">
            <v>ENCAN</v>
          </cell>
          <cell r="C171" t="str">
            <v>TG90</v>
          </cell>
          <cell r="D171" t="str">
            <v>090</v>
          </cell>
          <cell r="E171">
            <v>1</v>
          </cell>
          <cell r="F171">
            <v>9312</v>
          </cell>
          <cell r="G171">
            <v>6076.3459999999995</v>
          </cell>
          <cell r="H171">
            <v>7871.3140000000003</v>
          </cell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A172" t="str">
            <v>ENERBRAG1000051</v>
          </cell>
          <cell r="B172" t="str">
            <v>ENERBRA</v>
          </cell>
          <cell r="C172" t="str">
            <v>G100</v>
          </cell>
          <cell r="D172" t="str">
            <v>005</v>
          </cell>
          <cell r="E172">
            <v>1</v>
          </cell>
          <cell r="F172">
            <v>977.803</v>
          </cell>
          <cell r="G172">
            <v>355.262</v>
          </cell>
          <cell r="H172">
            <v>460.20800000000003</v>
          </cell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A173" t="str">
            <v>ENERBRAG3000051</v>
          </cell>
          <cell r="B173" t="str">
            <v>ENERBRA</v>
          </cell>
          <cell r="C173" t="str">
            <v>G300</v>
          </cell>
          <cell r="D173" t="str">
            <v>005</v>
          </cell>
          <cell r="E173">
            <v>1</v>
          </cell>
          <cell r="F173">
            <v>9751.7739999999994</v>
          </cell>
          <cell r="G173">
            <v>3543.085</v>
          </cell>
          <cell r="H173">
            <v>4589.7179999999998</v>
          </cell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A174" t="str">
            <v>ENERBRAG420TRE1</v>
          </cell>
          <cell r="B174" t="str">
            <v>ENERBRA</v>
          </cell>
          <cell r="C174" t="str">
            <v>G420</v>
          </cell>
          <cell r="D174" t="str">
            <v>TRE</v>
          </cell>
          <cell r="E174">
            <v>1</v>
          </cell>
          <cell r="F174">
            <v>-103036.88800000001</v>
          </cell>
          <cell r="G174">
            <v>-37436.105000000003</v>
          </cell>
          <cell r="H174">
            <v>-48494.794000000002</v>
          </cell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A175" t="str">
            <v>ENERBRAG5000051</v>
          </cell>
          <cell r="B175" t="str">
            <v>ENERBRA</v>
          </cell>
          <cell r="C175" t="str">
            <v>G500</v>
          </cell>
          <cell r="D175" t="str">
            <v>005</v>
          </cell>
          <cell r="E175">
            <v>1</v>
          </cell>
          <cell r="F175">
            <v>-21498.67</v>
          </cell>
          <cell r="G175">
            <v>-7811.0519999999997</v>
          </cell>
          <cell r="H175">
            <v>-10118.450000000001</v>
          </cell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A176" t="str">
            <v>ENERBRAR2100011</v>
          </cell>
          <cell r="B176" t="str">
            <v>ENERBRA</v>
          </cell>
          <cell r="C176" t="str">
            <v>R210</v>
          </cell>
          <cell r="D176" t="str">
            <v>001</v>
          </cell>
          <cell r="E176">
            <v>1</v>
          </cell>
          <cell r="F176">
            <v>-492.11700000000002</v>
          </cell>
          <cell r="G176">
            <v>-178.79900000000001</v>
          </cell>
          <cell r="H176">
            <v>-231.61699999999999</v>
          </cell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A177" t="str">
            <v>ENERBRATA300501</v>
          </cell>
          <cell r="B177" t="str">
            <v>ENERBRA</v>
          </cell>
          <cell r="C177" t="str">
            <v>TA30</v>
          </cell>
          <cell r="D177" t="str">
            <v>050</v>
          </cell>
          <cell r="E177">
            <v>1</v>
          </cell>
          <cell r="F177">
            <v>116081.55899999999</v>
          </cell>
          <cell r="G177">
            <v>42175.59</v>
          </cell>
          <cell r="H177">
            <v>54634.328999999998</v>
          </cell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A178" t="str">
            <v>ENERBRATG350501</v>
          </cell>
          <cell r="B178" t="str">
            <v>ENERBRA</v>
          </cell>
          <cell r="C178" t="str">
            <v>TG35</v>
          </cell>
          <cell r="D178" t="str">
            <v>050</v>
          </cell>
          <cell r="E178">
            <v>1</v>
          </cell>
          <cell r="F178">
            <v>977.803</v>
          </cell>
          <cell r="G178">
            <v>355.262</v>
          </cell>
          <cell r="H178">
            <v>460.20800000000003</v>
          </cell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A179" t="str">
            <v>ENERBRATG500501</v>
          </cell>
          <cell r="B179" t="str">
            <v>ENERBRA</v>
          </cell>
          <cell r="C179" t="str">
            <v>TG50</v>
          </cell>
          <cell r="D179" t="str">
            <v>050</v>
          </cell>
          <cell r="E179">
            <v>1</v>
          </cell>
          <cell r="F179">
            <v>9751.7739999999994</v>
          </cell>
          <cell r="G179">
            <v>3543.085</v>
          </cell>
          <cell r="H179">
            <v>4589.7179999999998</v>
          </cell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A180" t="str">
            <v>ENERBRATG550501</v>
          </cell>
          <cell r="B180" t="str">
            <v>ENERBRA</v>
          </cell>
          <cell r="C180" t="str">
            <v>TG55</v>
          </cell>
          <cell r="D180" t="str">
            <v>050</v>
          </cell>
          <cell r="E180">
            <v>1</v>
          </cell>
          <cell r="F180">
            <v>10729.576999999999</v>
          </cell>
          <cell r="G180">
            <v>3898.3470000000002</v>
          </cell>
          <cell r="H180">
            <v>5049.9260000000004</v>
          </cell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A181" t="str">
            <v>ENERBRATG750501</v>
          </cell>
          <cell r="B181" t="str">
            <v>ENERBRA</v>
          </cell>
          <cell r="C181" t="str">
            <v>TG75</v>
          </cell>
          <cell r="D181" t="str">
            <v>050</v>
          </cell>
          <cell r="E181">
            <v>1</v>
          </cell>
          <cell r="F181">
            <v>-103036.88800000001</v>
          </cell>
          <cell r="G181">
            <v>-37436.105000000003</v>
          </cell>
          <cell r="H181">
            <v>-48494.794000000002</v>
          </cell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A182" t="str">
            <v>ENERBRATG800501</v>
          </cell>
          <cell r="B182" t="str">
            <v>ENERBRA</v>
          </cell>
          <cell r="C182" t="str">
            <v>TG80</v>
          </cell>
          <cell r="D182" t="str">
            <v>050</v>
          </cell>
          <cell r="E182">
            <v>1</v>
          </cell>
          <cell r="F182">
            <v>-103036.88800000001</v>
          </cell>
          <cell r="G182">
            <v>-37436.105000000003</v>
          </cell>
          <cell r="H182">
            <v>-48494.794000000002</v>
          </cell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A183" t="str">
            <v>ENERBRATG850501</v>
          </cell>
          <cell r="B183" t="str">
            <v>ENERBRA</v>
          </cell>
          <cell r="C183" t="str">
            <v>TG85</v>
          </cell>
          <cell r="D183" t="str">
            <v>050</v>
          </cell>
          <cell r="E183">
            <v>1</v>
          </cell>
          <cell r="F183">
            <v>-21498.67</v>
          </cell>
          <cell r="G183">
            <v>-7811.0519999999997</v>
          </cell>
          <cell r="H183">
            <v>-10118.450000000001</v>
          </cell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A184" t="str">
            <v>ENERBRATG900501</v>
          </cell>
          <cell r="B184" t="str">
            <v>ENERBRA</v>
          </cell>
          <cell r="C184" t="str">
            <v>TG90</v>
          </cell>
          <cell r="D184" t="str">
            <v>050</v>
          </cell>
          <cell r="E184">
            <v>1</v>
          </cell>
          <cell r="F184">
            <v>-113805.981</v>
          </cell>
          <cell r="G184">
            <v>-41348.81</v>
          </cell>
          <cell r="H184">
            <v>-53563.317999999999</v>
          </cell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A185" t="str">
            <v>ENERBRATG900901</v>
          </cell>
          <cell r="B185" t="str">
            <v>ENERBRA</v>
          </cell>
          <cell r="C185" t="str">
            <v>TG90</v>
          </cell>
          <cell r="D185" t="str">
            <v>090</v>
          </cell>
          <cell r="E185">
            <v>1</v>
          </cell>
          <cell r="F185">
            <v>-113805.981</v>
          </cell>
          <cell r="G185">
            <v>-41348.81</v>
          </cell>
          <cell r="H185">
            <v>-53563.317999999999</v>
          </cell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A186" t="str">
            <v>ENEUG1000041</v>
          </cell>
          <cell r="B186" t="str">
            <v>ENEU</v>
          </cell>
          <cell r="C186" t="str">
            <v>G100</v>
          </cell>
          <cell r="D186" t="str">
            <v>004</v>
          </cell>
          <cell r="E186">
            <v>1</v>
          </cell>
          <cell r="F186">
            <v>-38418.692000000003</v>
          </cell>
          <cell r="G186">
            <v>-38418.692000000003</v>
          </cell>
          <cell r="H186">
            <v>-49767.743000000002</v>
          </cell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A187" t="str">
            <v>ENEUG1000051</v>
          </cell>
          <cell r="B187" t="str">
            <v>ENEU</v>
          </cell>
          <cell r="C187" t="str">
            <v>G100</v>
          </cell>
          <cell r="D187" t="str">
            <v>005</v>
          </cell>
          <cell r="E187">
            <v>1</v>
          </cell>
          <cell r="F187">
            <v>5410.1049999999996</v>
          </cell>
          <cell r="G187">
            <v>5410.1049999999996</v>
          </cell>
          <cell r="H187">
            <v>7008.2709999999997</v>
          </cell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A188" t="str">
            <v>ENEUG1000061</v>
          </cell>
          <cell r="B188" t="str">
            <v>ENEU</v>
          </cell>
          <cell r="C188" t="str">
            <v>G100</v>
          </cell>
          <cell r="D188" t="str">
            <v>006</v>
          </cell>
          <cell r="E188">
            <v>1</v>
          </cell>
          <cell r="F188">
            <v>603425.179</v>
          </cell>
          <cell r="G188">
            <v>603425.179</v>
          </cell>
          <cell r="H188">
            <v>781679.78899999999</v>
          </cell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A189" t="str">
            <v>ENEUG1000081</v>
          </cell>
          <cell r="B189" t="str">
            <v>ENEU</v>
          </cell>
          <cell r="C189" t="str">
            <v>G100</v>
          </cell>
          <cell r="D189" t="str">
            <v>008</v>
          </cell>
          <cell r="E189">
            <v>1</v>
          </cell>
          <cell r="F189">
            <v>36914</v>
          </cell>
          <cell r="G189">
            <v>36914</v>
          </cell>
          <cell r="H189">
            <v>47818.54</v>
          </cell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A190" t="str">
            <v>ENEUG1000091</v>
          </cell>
          <cell r="B190" t="str">
            <v>ENEU</v>
          </cell>
          <cell r="C190" t="str">
            <v>G100</v>
          </cell>
          <cell r="D190" t="str">
            <v>009</v>
          </cell>
          <cell r="E190">
            <v>1</v>
          </cell>
          <cell r="F190">
            <v>6743.0479999999998</v>
          </cell>
          <cell r="G190">
            <v>6743.0479999999998</v>
          </cell>
          <cell r="H190">
            <v>8734.9660000000003</v>
          </cell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A191" t="str">
            <v>ENEUG1000151</v>
          </cell>
          <cell r="B191" t="str">
            <v>ENEU</v>
          </cell>
          <cell r="C191" t="str">
            <v>G100</v>
          </cell>
          <cell r="D191" t="str">
            <v>015</v>
          </cell>
          <cell r="E191">
            <v>1</v>
          </cell>
          <cell r="F191">
            <v>51058.328000000001</v>
          </cell>
          <cell r="G191">
            <v>51058.328000000001</v>
          </cell>
          <cell r="H191">
            <v>66141.096999999994</v>
          </cell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A192" t="str">
            <v>ENEUG100TRE1</v>
          </cell>
          <cell r="B192" t="str">
            <v>ENEU</v>
          </cell>
          <cell r="C192" t="str">
            <v>G100</v>
          </cell>
          <cell r="D192" t="str">
            <v>TRE</v>
          </cell>
          <cell r="E192">
            <v>1</v>
          </cell>
          <cell r="F192">
            <v>35196</v>
          </cell>
          <cell r="G192">
            <v>35196</v>
          </cell>
          <cell r="H192">
            <v>45592.962</v>
          </cell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A193" t="str">
            <v>ENEUG2000051</v>
          </cell>
          <cell r="B193" t="str">
            <v>ENEU</v>
          </cell>
          <cell r="C193" t="str">
            <v>G200</v>
          </cell>
          <cell r="D193" t="str">
            <v>005</v>
          </cell>
          <cell r="E193">
            <v>1</v>
          </cell>
          <cell r="F193">
            <v>-841.06100000000004</v>
          </cell>
          <cell r="G193">
            <v>-841.06100000000004</v>
          </cell>
          <cell r="H193">
            <v>-1089.5150000000001</v>
          </cell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A194" t="str">
            <v>ENEUG2400011</v>
          </cell>
          <cell r="B194" t="str">
            <v>ENEU</v>
          </cell>
          <cell r="C194" t="str">
            <v>G240</v>
          </cell>
          <cell r="D194" t="str">
            <v>001</v>
          </cell>
          <cell r="E194">
            <v>1</v>
          </cell>
          <cell r="F194">
            <v>-18.5</v>
          </cell>
          <cell r="G194">
            <v>-18.5</v>
          </cell>
          <cell r="H194">
            <v>-23.965</v>
          </cell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A195" t="str">
            <v>ENEUG3000051</v>
          </cell>
          <cell r="B195" t="str">
            <v>ENEU</v>
          </cell>
          <cell r="C195" t="str">
            <v>G300</v>
          </cell>
          <cell r="D195" t="str">
            <v>005</v>
          </cell>
          <cell r="E195">
            <v>1</v>
          </cell>
          <cell r="F195">
            <v>4771.4170000000004</v>
          </cell>
          <cell r="G195">
            <v>4771.4170000000004</v>
          </cell>
          <cell r="H195">
            <v>6180.9129999999996</v>
          </cell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A196" t="str">
            <v>ENEUG3000061</v>
          </cell>
          <cell r="B196" t="str">
            <v>ENEU</v>
          </cell>
          <cell r="C196" t="str">
            <v>G300</v>
          </cell>
          <cell r="D196" t="str">
            <v>006</v>
          </cell>
          <cell r="E196">
            <v>1</v>
          </cell>
          <cell r="F196">
            <v>5433.23</v>
          </cell>
          <cell r="G196">
            <v>5433.23</v>
          </cell>
          <cell r="H196">
            <v>7038.23</v>
          </cell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A197" t="str">
            <v>ENEUG3000151</v>
          </cell>
          <cell r="B197" t="str">
            <v>ENEU</v>
          </cell>
          <cell r="C197" t="str">
            <v>G300</v>
          </cell>
          <cell r="D197" t="str">
            <v>015</v>
          </cell>
          <cell r="E197">
            <v>1</v>
          </cell>
          <cell r="F197">
            <v>12169.353999999999</v>
          </cell>
          <cell r="G197">
            <v>12169.353999999999</v>
          </cell>
          <cell r="H197">
            <v>15764.227999999999</v>
          </cell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A198" t="str">
            <v>ENEUG3000161</v>
          </cell>
          <cell r="B198" t="str">
            <v>ENEU</v>
          </cell>
          <cell r="C198" t="str">
            <v>G300</v>
          </cell>
          <cell r="D198" t="str">
            <v>016</v>
          </cell>
          <cell r="E198">
            <v>1</v>
          </cell>
          <cell r="F198">
            <v>1377</v>
          </cell>
          <cell r="G198">
            <v>1377</v>
          </cell>
          <cell r="H198">
            <v>1783.771</v>
          </cell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A199" t="str">
            <v>ENEUG300TRE1</v>
          </cell>
          <cell r="B199" t="str">
            <v>ENEU</v>
          </cell>
          <cell r="C199" t="str">
            <v>G300</v>
          </cell>
          <cell r="D199" t="str">
            <v>TRE</v>
          </cell>
          <cell r="E199">
            <v>1</v>
          </cell>
          <cell r="F199">
            <v>55949.919000000002</v>
          </cell>
          <cell r="G199">
            <v>55949.919000000002</v>
          </cell>
          <cell r="H199">
            <v>72477.649000000005</v>
          </cell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A200" t="str">
            <v>ENEUG4000051</v>
          </cell>
          <cell r="B200" t="str">
            <v>ENEU</v>
          </cell>
          <cell r="C200" t="str">
            <v>G400</v>
          </cell>
          <cell r="D200" t="str">
            <v>005</v>
          </cell>
          <cell r="E200">
            <v>1</v>
          </cell>
          <cell r="F200">
            <v>-6924.2120000000004</v>
          </cell>
          <cell r="G200">
            <v>-6924.2120000000004</v>
          </cell>
          <cell r="H200">
            <v>-8969.65</v>
          </cell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A201" t="str">
            <v>ENEUG4200011</v>
          </cell>
          <cell r="B201" t="str">
            <v>ENEU</v>
          </cell>
          <cell r="C201" t="str">
            <v>G420</v>
          </cell>
          <cell r="D201" t="str">
            <v>001</v>
          </cell>
          <cell r="E201">
            <v>1</v>
          </cell>
          <cell r="F201">
            <v>-10729.775</v>
          </cell>
          <cell r="G201">
            <v>-10729.775</v>
          </cell>
          <cell r="H201">
            <v>-13899.392</v>
          </cell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A202" t="str">
            <v>ENEUG4200061</v>
          </cell>
          <cell r="B202" t="str">
            <v>ENEU</v>
          </cell>
          <cell r="C202" t="str">
            <v>G420</v>
          </cell>
          <cell r="D202" t="str">
            <v>006</v>
          </cell>
          <cell r="E202">
            <v>1</v>
          </cell>
          <cell r="F202">
            <v>-140.268</v>
          </cell>
          <cell r="G202">
            <v>-140.268</v>
          </cell>
          <cell r="H202">
            <v>-181.70400000000001</v>
          </cell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A203" t="str">
            <v>ENEUG420TRE1</v>
          </cell>
          <cell r="B203" t="str">
            <v>ENEU</v>
          </cell>
          <cell r="C203" t="str">
            <v>G420</v>
          </cell>
          <cell r="D203" t="str">
            <v>TRE</v>
          </cell>
          <cell r="E203">
            <v>1</v>
          </cell>
          <cell r="F203">
            <v>-206998.94200000001</v>
          </cell>
          <cell r="G203">
            <v>-206998.94200000001</v>
          </cell>
          <cell r="H203">
            <v>-268147.837</v>
          </cell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A204" t="str">
            <v>ENEUG5000051</v>
          </cell>
          <cell r="B204" t="str">
            <v>ENEU</v>
          </cell>
          <cell r="C204" t="str">
            <v>G500</v>
          </cell>
          <cell r="D204" t="str">
            <v>005</v>
          </cell>
          <cell r="E204">
            <v>1</v>
          </cell>
          <cell r="F204">
            <v>3733.3670000000002</v>
          </cell>
          <cell r="G204">
            <v>3733.3670000000002</v>
          </cell>
          <cell r="H204">
            <v>4836.5150000000003</v>
          </cell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A205" t="str">
            <v>ENEUG5000901</v>
          </cell>
          <cell r="B205" t="str">
            <v>ENEU</v>
          </cell>
          <cell r="C205" t="str">
            <v>G500</v>
          </cell>
          <cell r="D205" t="str">
            <v>090</v>
          </cell>
          <cell r="E205">
            <v>1</v>
          </cell>
          <cell r="F205">
            <v>-290879.788</v>
          </cell>
          <cell r="G205">
            <v>-290879.788</v>
          </cell>
          <cell r="H205">
            <v>-376807.185</v>
          </cell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A206" t="str">
            <v>ENEUR2100011</v>
          </cell>
          <cell r="B206" t="str">
            <v>ENEU</v>
          </cell>
          <cell r="C206" t="str">
            <v>R210</v>
          </cell>
          <cell r="D206" t="str">
            <v>001</v>
          </cell>
          <cell r="E206">
            <v>1</v>
          </cell>
          <cell r="F206">
            <v>-92.816000000000003</v>
          </cell>
          <cell r="G206">
            <v>-92.816000000000003</v>
          </cell>
          <cell r="H206">
            <v>-120.23399999999999</v>
          </cell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A207" t="str">
            <v>ENEUR2100041</v>
          </cell>
          <cell r="B207" t="str">
            <v>ENEU</v>
          </cell>
          <cell r="C207" t="str">
            <v>R210</v>
          </cell>
          <cell r="D207" t="str">
            <v>004</v>
          </cell>
          <cell r="E207">
            <v>1</v>
          </cell>
          <cell r="F207">
            <v>-499.70499999999998</v>
          </cell>
          <cell r="G207">
            <v>-499.70499999999998</v>
          </cell>
          <cell r="H207">
            <v>-647.31899999999996</v>
          </cell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A208" t="str">
            <v>ENEUR2100061</v>
          </cell>
          <cell r="B208" t="str">
            <v>ENEU</v>
          </cell>
          <cell r="C208" t="str">
            <v>R210</v>
          </cell>
          <cell r="D208" t="str">
            <v>006</v>
          </cell>
          <cell r="E208">
            <v>1</v>
          </cell>
          <cell r="F208">
            <v>-3331.9189999999999</v>
          </cell>
          <cell r="G208">
            <v>-3331.9189999999999</v>
          </cell>
          <cell r="H208">
            <v>-4316.183</v>
          </cell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A209" t="str">
            <v>ENEUR2100081</v>
          </cell>
          <cell r="B209" t="str">
            <v>ENEU</v>
          </cell>
          <cell r="C209" t="str">
            <v>R210</v>
          </cell>
          <cell r="D209" t="str">
            <v>008</v>
          </cell>
          <cell r="E209">
            <v>1</v>
          </cell>
          <cell r="F209">
            <v>-215</v>
          </cell>
          <cell r="G209">
            <v>-215</v>
          </cell>
          <cell r="H209">
            <v>-278.51100000000002</v>
          </cell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A210" t="str">
            <v>ENEUTA300501</v>
          </cell>
          <cell r="B210" t="str">
            <v>ENEU</v>
          </cell>
          <cell r="C210" t="str">
            <v>TA30</v>
          </cell>
          <cell r="D210" t="str">
            <v>050</v>
          </cell>
          <cell r="E210">
            <v>1</v>
          </cell>
          <cell r="F210">
            <v>746546.38899999997</v>
          </cell>
          <cell r="G210">
            <v>746546.38899999997</v>
          </cell>
          <cell r="H210">
            <v>967079.44299999997</v>
          </cell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A211" t="str">
            <v>ENEUTG350501</v>
          </cell>
          <cell r="B211" t="str">
            <v>ENEU</v>
          </cell>
          <cell r="C211" t="str">
            <v>TG35</v>
          </cell>
          <cell r="D211" t="str">
            <v>050</v>
          </cell>
          <cell r="E211">
            <v>1</v>
          </cell>
          <cell r="F211">
            <v>700327.96799999999</v>
          </cell>
          <cell r="G211">
            <v>700327.96799999999</v>
          </cell>
          <cell r="H211">
            <v>907207.88199999998</v>
          </cell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A212" t="str">
            <v>ENEUTG500501</v>
          </cell>
          <cell r="B212" t="str">
            <v>ENEU</v>
          </cell>
          <cell r="C212" t="str">
            <v>TG50</v>
          </cell>
          <cell r="D212" t="str">
            <v>050</v>
          </cell>
          <cell r="E212">
            <v>1</v>
          </cell>
          <cell r="F212">
            <v>79700.92</v>
          </cell>
          <cell r="G212">
            <v>79700.92</v>
          </cell>
          <cell r="H212">
            <v>103244.791</v>
          </cell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A213" t="str">
            <v>ENEUTG550501</v>
          </cell>
          <cell r="B213" t="str">
            <v>ENEU</v>
          </cell>
          <cell r="C213" t="str">
            <v>TG55</v>
          </cell>
          <cell r="D213" t="str">
            <v>050</v>
          </cell>
          <cell r="E213">
            <v>1</v>
          </cell>
          <cell r="F213">
            <v>780028.88800000004</v>
          </cell>
          <cell r="G213">
            <v>780028.88800000004</v>
          </cell>
          <cell r="H213">
            <v>1010452.673</v>
          </cell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A214" t="str">
            <v>ENEUTG650501</v>
          </cell>
          <cell r="B214" t="str">
            <v>ENEU</v>
          </cell>
          <cell r="C214" t="str">
            <v>TG65</v>
          </cell>
          <cell r="D214" t="str">
            <v>050</v>
          </cell>
          <cell r="E214">
            <v>1</v>
          </cell>
          <cell r="F214">
            <v>-859.56100000000004</v>
          </cell>
          <cell r="G214">
            <v>-859.56100000000004</v>
          </cell>
          <cell r="H214">
            <v>-1113.48</v>
          </cell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A215" t="str">
            <v>ENEUTG750501</v>
          </cell>
          <cell r="B215" t="str">
            <v>ENEU</v>
          </cell>
          <cell r="C215" t="str">
            <v>TG75</v>
          </cell>
          <cell r="D215" t="str">
            <v>050</v>
          </cell>
          <cell r="E215">
            <v>1</v>
          </cell>
          <cell r="F215">
            <v>-224793.19699999999</v>
          </cell>
          <cell r="G215">
            <v>-224793.19699999999</v>
          </cell>
          <cell r="H215">
            <v>-291198.58299999998</v>
          </cell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A216" t="str">
            <v>ENEUTG800501</v>
          </cell>
          <cell r="B216" t="str">
            <v>ENEU</v>
          </cell>
          <cell r="C216" t="str">
            <v>TG80</v>
          </cell>
          <cell r="D216" t="str">
            <v>050</v>
          </cell>
          <cell r="E216">
            <v>1</v>
          </cell>
          <cell r="F216">
            <v>-225652.758</v>
          </cell>
          <cell r="G216">
            <v>-225652.758</v>
          </cell>
          <cell r="H216">
            <v>-292312.06300000002</v>
          </cell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A217" t="str">
            <v>ENEUTG850501</v>
          </cell>
          <cell r="B217" t="str">
            <v>ENEU</v>
          </cell>
          <cell r="C217" t="str">
            <v>TG85</v>
          </cell>
          <cell r="D217" t="str">
            <v>050</v>
          </cell>
          <cell r="E217">
            <v>1</v>
          </cell>
          <cell r="F217">
            <v>3733.3670000000002</v>
          </cell>
          <cell r="G217">
            <v>3733.3670000000002</v>
          </cell>
          <cell r="H217">
            <v>4836.5150000000003</v>
          </cell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A218" t="str">
            <v>ENEUTG900501</v>
          </cell>
          <cell r="B218" t="str">
            <v>ENEU</v>
          </cell>
          <cell r="C218" t="str">
            <v>TG90</v>
          </cell>
          <cell r="D218" t="str">
            <v>050</v>
          </cell>
          <cell r="E218">
            <v>1</v>
          </cell>
          <cell r="F218">
            <v>267229.70899999997</v>
          </cell>
          <cell r="G218">
            <v>267229.70899999997</v>
          </cell>
          <cell r="H218">
            <v>346169.94</v>
          </cell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A219" t="str">
            <v>ENEUTG900901</v>
          </cell>
          <cell r="B219" t="str">
            <v>ENEU</v>
          </cell>
          <cell r="C219" t="str">
            <v>TG90</v>
          </cell>
          <cell r="D219" t="str">
            <v>090</v>
          </cell>
          <cell r="E219">
            <v>1</v>
          </cell>
          <cell r="F219">
            <v>558109.49699999997</v>
          </cell>
          <cell r="G219">
            <v>558109.49699999997</v>
          </cell>
          <cell r="H219">
            <v>722977.125</v>
          </cell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A220" t="str">
            <v>ENFRAG1000041</v>
          </cell>
          <cell r="B220" t="str">
            <v>ENFRA</v>
          </cell>
          <cell r="C220" t="str">
            <v>G100</v>
          </cell>
          <cell r="D220" t="str">
            <v>004</v>
          </cell>
          <cell r="E220">
            <v>1</v>
          </cell>
          <cell r="F220">
            <v>-10992.072</v>
          </cell>
          <cell r="G220">
            <v>-10992.072</v>
          </cell>
          <cell r="H220">
            <v>-14239.173000000001</v>
          </cell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A221" t="str">
            <v>ENFRAG1000051</v>
          </cell>
          <cell r="B221" t="str">
            <v>ENFRA</v>
          </cell>
          <cell r="C221" t="str">
            <v>G100</v>
          </cell>
          <cell r="D221" t="str">
            <v>005</v>
          </cell>
          <cell r="E221">
            <v>1</v>
          </cell>
          <cell r="F221">
            <v>5300.1049999999996</v>
          </cell>
          <cell r="G221">
            <v>5300.1049999999996</v>
          </cell>
          <cell r="H221">
            <v>6865.777</v>
          </cell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A222" t="str">
            <v>ENFRAG1000061</v>
          </cell>
          <cell r="B222" t="str">
            <v>ENFRA</v>
          </cell>
          <cell r="C222" t="str">
            <v>G100</v>
          </cell>
          <cell r="D222" t="str">
            <v>006</v>
          </cell>
          <cell r="E222">
            <v>1</v>
          </cell>
          <cell r="F222">
            <v>220000</v>
          </cell>
          <cell r="G222">
            <v>220000</v>
          </cell>
          <cell r="H222">
            <v>284988.86</v>
          </cell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A223" t="str">
            <v>ENFRAG1000081</v>
          </cell>
          <cell r="B223" t="str">
            <v>ENFRA</v>
          </cell>
          <cell r="C223" t="str">
            <v>G100</v>
          </cell>
          <cell r="D223" t="str">
            <v>008</v>
          </cell>
          <cell r="E223">
            <v>1</v>
          </cell>
          <cell r="F223">
            <v>10000</v>
          </cell>
          <cell r="G223">
            <v>10000</v>
          </cell>
          <cell r="H223">
            <v>12954.039000000001</v>
          </cell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A224" t="str">
            <v>ENFRAG1000091</v>
          </cell>
          <cell r="B224" t="str">
            <v>ENFRA</v>
          </cell>
          <cell r="C224" t="str">
            <v>G100</v>
          </cell>
          <cell r="D224" t="str">
            <v>009</v>
          </cell>
          <cell r="E224">
            <v>1</v>
          </cell>
          <cell r="F224">
            <v>1063.6110000000001</v>
          </cell>
          <cell r="G224">
            <v>1063.6110000000001</v>
          </cell>
          <cell r="H224">
            <v>1377.806</v>
          </cell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A225" t="str">
            <v>ENFRAG2000051</v>
          </cell>
          <cell r="B225" t="str">
            <v>ENFRA</v>
          </cell>
          <cell r="C225" t="str">
            <v>G200</v>
          </cell>
          <cell r="D225" t="str">
            <v>005</v>
          </cell>
          <cell r="E225">
            <v>1</v>
          </cell>
          <cell r="F225">
            <v>-488.428</v>
          </cell>
          <cell r="G225">
            <v>-488.428</v>
          </cell>
          <cell r="H225">
            <v>-632.71199999999999</v>
          </cell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A226" t="str">
            <v>ENFRAG2400011</v>
          </cell>
          <cell r="B226" t="str">
            <v>ENFRA</v>
          </cell>
          <cell r="C226" t="str">
            <v>G240</v>
          </cell>
          <cell r="D226" t="str">
            <v>001</v>
          </cell>
          <cell r="E226">
            <v>1</v>
          </cell>
          <cell r="F226">
            <v>-18.5</v>
          </cell>
          <cell r="G226">
            <v>-18.5</v>
          </cell>
          <cell r="H226">
            <v>-23.965</v>
          </cell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A227" t="str">
            <v>ENFRAG3000051</v>
          </cell>
          <cell r="B227" t="str">
            <v>ENFRA</v>
          </cell>
          <cell r="C227" t="str">
            <v>G300</v>
          </cell>
          <cell r="D227" t="str">
            <v>005</v>
          </cell>
          <cell r="E227">
            <v>1</v>
          </cell>
          <cell r="F227">
            <v>3727.92</v>
          </cell>
          <cell r="G227">
            <v>3727.92</v>
          </cell>
          <cell r="H227">
            <v>4829.1620000000003</v>
          </cell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A228" t="str">
            <v>ENFRAG3000061</v>
          </cell>
          <cell r="B228" t="str">
            <v>ENFRA</v>
          </cell>
          <cell r="C228" t="str">
            <v>G300</v>
          </cell>
          <cell r="D228" t="str">
            <v>006</v>
          </cell>
          <cell r="E228">
            <v>1</v>
          </cell>
          <cell r="F228">
            <v>2166.6210000000001</v>
          </cell>
          <cell r="G228">
            <v>2166.6210000000001</v>
          </cell>
          <cell r="H228">
            <v>2806.6489999999999</v>
          </cell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A229" t="str">
            <v>ENFRAG3000151</v>
          </cell>
          <cell r="B229" t="str">
            <v>ENFRA</v>
          </cell>
          <cell r="C229" t="str">
            <v>G300</v>
          </cell>
          <cell r="D229" t="str">
            <v>015</v>
          </cell>
          <cell r="E229">
            <v>1</v>
          </cell>
          <cell r="F229">
            <v>10729.775</v>
          </cell>
          <cell r="G229">
            <v>10729.775</v>
          </cell>
          <cell r="H229">
            <v>13899.392</v>
          </cell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A230" t="str">
            <v>ENFRAG300TRE1</v>
          </cell>
          <cell r="B230" t="str">
            <v>ENFRA</v>
          </cell>
          <cell r="C230" t="str">
            <v>G300</v>
          </cell>
          <cell r="D230" t="str">
            <v>TRE</v>
          </cell>
          <cell r="E230">
            <v>1</v>
          </cell>
          <cell r="F230">
            <v>26969.838</v>
          </cell>
          <cell r="G230">
            <v>26969.838</v>
          </cell>
          <cell r="H230">
            <v>34936.834000000003</v>
          </cell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A231" t="str">
            <v>ENFRAG4000051</v>
          </cell>
          <cell r="B231" t="str">
            <v>ENFRA</v>
          </cell>
          <cell r="C231" t="str">
            <v>G400</v>
          </cell>
          <cell r="D231" t="str">
            <v>005</v>
          </cell>
          <cell r="E231">
            <v>1</v>
          </cell>
          <cell r="F231">
            <v>-1009.946</v>
          </cell>
          <cell r="G231">
            <v>-1009.946</v>
          </cell>
          <cell r="H231">
            <v>-1308.288</v>
          </cell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A232" t="str">
            <v>ENFRAG4200011</v>
          </cell>
          <cell r="B232" t="str">
            <v>ENFRA</v>
          </cell>
          <cell r="C232" t="str">
            <v>G420</v>
          </cell>
          <cell r="D232" t="str">
            <v>001</v>
          </cell>
          <cell r="E232">
            <v>1</v>
          </cell>
          <cell r="F232">
            <v>-10729.775</v>
          </cell>
          <cell r="G232">
            <v>-10729.775</v>
          </cell>
          <cell r="H232">
            <v>-13899.392</v>
          </cell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A233" t="str">
            <v>ENFRAG4200061</v>
          </cell>
          <cell r="B233" t="str">
            <v>ENFRA</v>
          </cell>
          <cell r="C233" t="str">
            <v>G420</v>
          </cell>
          <cell r="D233" t="str">
            <v>006</v>
          </cell>
          <cell r="E233">
            <v>1</v>
          </cell>
          <cell r="F233">
            <v>-26.268000000000001</v>
          </cell>
          <cell r="G233">
            <v>-26.268000000000001</v>
          </cell>
          <cell r="H233">
            <v>-34.027999999999999</v>
          </cell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A234" t="str">
            <v>ENFRAG420TRE1</v>
          </cell>
          <cell r="B234" t="str">
            <v>ENFRA</v>
          </cell>
          <cell r="C234" t="str">
            <v>G420</v>
          </cell>
          <cell r="D234" t="str">
            <v>TRE</v>
          </cell>
          <cell r="E234">
            <v>1</v>
          </cell>
          <cell r="F234">
            <v>-11989.328</v>
          </cell>
          <cell r="G234">
            <v>-11989.328</v>
          </cell>
          <cell r="H234">
            <v>-15531.022000000001</v>
          </cell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A235" t="str">
            <v>ENFRAG5000051</v>
          </cell>
          <cell r="B235" t="str">
            <v>ENFRA</v>
          </cell>
          <cell r="C235" t="str">
            <v>G500</v>
          </cell>
          <cell r="D235" t="str">
            <v>005</v>
          </cell>
          <cell r="E235">
            <v>1</v>
          </cell>
          <cell r="F235">
            <v>-3551.7350000000001</v>
          </cell>
          <cell r="G235">
            <v>-3551.7350000000001</v>
          </cell>
          <cell r="H235">
            <v>-4600.9309999999996</v>
          </cell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A236" t="str">
            <v>ENFRAG5000901</v>
          </cell>
          <cell r="B236" t="str">
            <v>ENFRA</v>
          </cell>
          <cell r="C236" t="str">
            <v>G500</v>
          </cell>
          <cell r="D236" t="str">
            <v>090</v>
          </cell>
          <cell r="E236">
            <v>1</v>
          </cell>
          <cell r="F236">
            <v>-106023.47100000001</v>
          </cell>
          <cell r="G236">
            <v>-106023.47100000001</v>
          </cell>
          <cell r="H236">
            <v>-137343.21900000001</v>
          </cell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A237" t="str">
            <v>ENFRAR2100011</v>
          </cell>
          <cell r="B237" t="str">
            <v>ENFRA</v>
          </cell>
          <cell r="C237" t="str">
            <v>R210</v>
          </cell>
          <cell r="D237" t="str">
            <v>001</v>
          </cell>
          <cell r="E237">
            <v>1</v>
          </cell>
          <cell r="F237">
            <v>-3.2</v>
          </cell>
          <cell r="G237">
            <v>-3.2</v>
          </cell>
          <cell r="H237">
            <v>-4.1449999999999996</v>
          </cell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A238" t="str">
            <v>ENFRAR2100041</v>
          </cell>
          <cell r="B238" t="str">
            <v>ENFRA</v>
          </cell>
          <cell r="C238" t="str">
            <v>R210</v>
          </cell>
          <cell r="D238" t="str">
            <v>004</v>
          </cell>
          <cell r="E238">
            <v>1</v>
          </cell>
          <cell r="F238">
            <v>-143.58000000000001</v>
          </cell>
          <cell r="G238">
            <v>-143.58000000000001</v>
          </cell>
          <cell r="H238">
            <v>-185.994</v>
          </cell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A239" t="str">
            <v>ENFRAR2100061</v>
          </cell>
          <cell r="B239" t="str">
            <v>ENFRA</v>
          </cell>
          <cell r="C239" t="str">
            <v>R210</v>
          </cell>
          <cell r="D239" t="str">
            <v>006</v>
          </cell>
          <cell r="E239">
            <v>1</v>
          </cell>
          <cell r="F239">
            <v>-1169</v>
          </cell>
          <cell r="G239">
            <v>-1169</v>
          </cell>
          <cell r="H239">
            <v>-1514.327</v>
          </cell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A240" t="str">
            <v>ENFRAR2100081</v>
          </cell>
          <cell r="B240" t="str">
            <v>ENFRA</v>
          </cell>
          <cell r="C240" t="str">
            <v>R210</v>
          </cell>
          <cell r="D240" t="str">
            <v>008</v>
          </cell>
          <cell r="E240">
            <v>1</v>
          </cell>
          <cell r="F240">
            <v>-58</v>
          </cell>
          <cell r="G240">
            <v>-58</v>
          </cell>
          <cell r="H240">
            <v>-75.132999999999996</v>
          </cell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A241" t="str">
            <v>ENFRATA300501</v>
          </cell>
          <cell r="B241" t="str">
            <v>ENFRA</v>
          </cell>
          <cell r="C241" t="str">
            <v>TA30</v>
          </cell>
          <cell r="D241" t="str">
            <v>050</v>
          </cell>
          <cell r="E241">
            <v>1</v>
          </cell>
          <cell r="F241">
            <v>157698.12599999999</v>
          </cell>
          <cell r="G241">
            <v>157698.12599999999</v>
          </cell>
          <cell r="H241">
            <v>204282.769</v>
          </cell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A242" t="str">
            <v>ENFRATG350501</v>
          </cell>
          <cell r="B242" t="str">
            <v>ENFRA</v>
          </cell>
          <cell r="C242" t="str">
            <v>TG35</v>
          </cell>
          <cell r="D242" t="str">
            <v>050</v>
          </cell>
          <cell r="E242">
            <v>1</v>
          </cell>
          <cell r="F242">
            <v>225371.644</v>
          </cell>
          <cell r="G242">
            <v>225371.644</v>
          </cell>
          <cell r="H242">
            <v>291947.30900000001</v>
          </cell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A243" t="str">
            <v>ENFRATG500501</v>
          </cell>
          <cell r="B243" t="str">
            <v>ENFRA</v>
          </cell>
          <cell r="C243" t="str">
            <v>TG50</v>
          </cell>
          <cell r="D243" t="str">
            <v>050</v>
          </cell>
          <cell r="E243">
            <v>1</v>
          </cell>
          <cell r="F243">
            <v>43594.154000000002</v>
          </cell>
          <cell r="G243">
            <v>43594.154000000002</v>
          </cell>
          <cell r="H243">
            <v>56472.036999999997</v>
          </cell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A244" t="str">
            <v>ENFRATG550501</v>
          </cell>
          <cell r="B244" t="str">
            <v>ENFRA</v>
          </cell>
          <cell r="C244" t="str">
            <v>TG55</v>
          </cell>
          <cell r="D244" t="str">
            <v>050</v>
          </cell>
          <cell r="E244">
            <v>1</v>
          </cell>
          <cell r="F244">
            <v>268965.79800000001</v>
          </cell>
          <cell r="G244">
            <v>268965.79800000001</v>
          </cell>
          <cell r="H244">
            <v>348419.34600000002</v>
          </cell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A245" t="str">
            <v>ENFRATG650501</v>
          </cell>
          <cell r="B245" t="str">
            <v>ENFRA</v>
          </cell>
          <cell r="C245" t="str">
            <v>TG65</v>
          </cell>
          <cell r="D245" t="str">
            <v>050</v>
          </cell>
          <cell r="E245">
            <v>1</v>
          </cell>
          <cell r="F245">
            <v>-506.928</v>
          </cell>
          <cell r="G245">
            <v>-506.928</v>
          </cell>
          <cell r="H245">
            <v>-656.67700000000002</v>
          </cell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A246" t="str">
            <v>ENFRATG750501</v>
          </cell>
          <cell r="B246" t="str">
            <v>ENFRA</v>
          </cell>
          <cell r="C246" t="str">
            <v>TG75</v>
          </cell>
          <cell r="D246" t="str">
            <v>050</v>
          </cell>
          <cell r="E246">
            <v>1</v>
          </cell>
          <cell r="F246">
            <v>-23755.316999999999</v>
          </cell>
          <cell r="G246">
            <v>-23755.316999999999</v>
          </cell>
          <cell r="H246">
            <v>-30772.73</v>
          </cell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A247" t="str">
            <v>ENFRATG800501</v>
          </cell>
          <cell r="B247" t="str">
            <v>ENFRA</v>
          </cell>
          <cell r="C247" t="str">
            <v>TG80</v>
          </cell>
          <cell r="D247" t="str">
            <v>050</v>
          </cell>
          <cell r="E247">
            <v>1</v>
          </cell>
          <cell r="F247">
            <v>-24262.244999999999</v>
          </cell>
          <cell r="G247">
            <v>-24262.244999999999</v>
          </cell>
          <cell r="H247">
            <v>-31429.406999999999</v>
          </cell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A248" t="str">
            <v>ENFRATG850501</v>
          </cell>
          <cell r="B248" t="str">
            <v>ENFRA</v>
          </cell>
          <cell r="C248" t="str">
            <v>TG85</v>
          </cell>
          <cell r="D248" t="str">
            <v>050</v>
          </cell>
          <cell r="E248">
            <v>1</v>
          </cell>
          <cell r="F248">
            <v>-3551.7350000000001</v>
          </cell>
          <cell r="G248">
            <v>-3551.7350000000001</v>
          </cell>
          <cell r="H248">
            <v>-4600.9309999999996</v>
          </cell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A249" t="str">
            <v>ENFRATG900501</v>
          </cell>
          <cell r="B249" t="str">
            <v>ENFRA</v>
          </cell>
          <cell r="C249" t="str">
            <v>TG90</v>
          </cell>
          <cell r="D249" t="str">
            <v>050</v>
          </cell>
          <cell r="E249">
            <v>1</v>
          </cell>
          <cell r="F249">
            <v>135128.34700000001</v>
          </cell>
          <cell r="G249">
            <v>135128.34700000001</v>
          </cell>
          <cell r="H249">
            <v>175045.78899999999</v>
          </cell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A250" t="str">
            <v>ENFRATG900901</v>
          </cell>
          <cell r="B250" t="str">
            <v>ENFRA</v>
          </cell>
          <cell r="C250" t="str">
            <v>TG90</v>
          </cell>
          <cell r="D250" t="str">
            <v>090</v>
          </cell>
          <cell r="E250">
            <v>1</v>
          </cell>
          <cell r="F250">
            <v>241151.818</v>
          </cell>
          <cell r="G250">
            <v>241151.818</v>
          </cell>
          <cell r="H250">
            <v>312389.00799999997</v>
          </cell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A251" t="str">
            <v>ENHOCG1000041</v>
          </cell>
          <cell r="B251" t="str">
            <v>ENHOC</v>
          </cell>
          <cell r="C251" t="str">
            <v>G100</v>
          </cell>
          <cell r="D251" t="str">
            <v>004</v>
          </cell>
          <cell r="E251">
            <v>1</v>
          </cell>
          <cell r="F251">
            <v>3600</v>
          </cell>
          <cell r="G251">
            <v>3600</v>
          </cell>
          <cell r="H251">
            <v>4663.4539999999997</v>
          </cell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A252" t="str">
            <v>ENHOCG1000081</v>
          </cell>
          <cell r="B252" t="str">
            <v>ENHOC</v>
          </cell>
          <cell r="C252" t="str">
            <v>G100</v>
          </cell>
          <cell r="D252" t="str">
            <v>008</v>
          </cell>
          <cell r="E252">
            <v>1</v>
          </cell>
          <cell r="F252">
            <v>-26200</v>
          </cell>
          <cell r="G252">
            <v>-26200</v>
          </cell>
          <cell r="H252">
            <v>-33939.582000000002</v>
          </cell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A253" t="str">
            <v>ENHOCG4000051</v>
          </cell>
          <cell r="B253" t="str">
            <v>ENHOC</v>
          </cell>
          <cell r="C253" t="str">
            <v>G400</v>
          </cell>
          <cell r="D253" t="str">
            <v>005</v>
          </cell>
          <cell r="E253">
            <v>1</v>
          </cell>
          <cell r="F253">
            <v>-20000</v>
          </cell>
          <cell r="G253">
            <v>-20000</v>
          </cell>
          <cell r="H253">
            <v>-25908.078000000001</v>
          </cell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A254" t="str">
            <v>ENHOCG5000901</v>
          </cell>
          <cell r="B254" t="str">
            <v>ENHOC</v>
          </cell>
          <cell r="C254" t="str">
            <v>G500</v>
          </cell>
          <cell r="D254" t="str">
            <v>090</v>
          </cell>
          <cell r="E254">
            <v>1</v>
          </cell>
          <cell r="F254">
            <v>-8084</v>
          </cell>
          <cell r="G254">
            <v>-8084</v>
          </cell>
          <cell r="H254">
            <v>-10472.045</v>
          </cell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A255" t="str">
            <v>ENHOCTA300501</v>
          </cell>
          <cell r="B255" t="str">
            <v>ENHOC</v>
          </cell>
          <cell r="C255" t="str">
            <v>TA30</v>
          </cell>
          <cell r="D255" t="str">
            <v>050</v>
          </cell>
          <cell r="E255">
            <v>1</v>
          </cell>
          <cell r="F255">
            <v>-441569</v>
          </cell>
          <cell r="G255">
            <v>-441569</v>
          </cell>
          <cell r="H255">
            <v>-572010.20700000005</v>
          </cell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A256" t="str">
            <v>ENHOCTG350501</v>
          </cell>
          <cell r="B256" t="str">
            <v>ENHOC</v>
          </cell>
          <cell r="C256" t="str">
            <v>TG35</v>
          </cell>
          <cell r="D256" t="str">
            <v>050</v>
          </cell>
          <cell r="E256">
            <v>1</v>
          </cell>
          <cell r="F256">
            <v>-22600</v>
          </cell>
          <cell r="G256">
            <v>-22600</v>
          </cell>
          <cell r="H256">
            <v>-29276.128000000001</v>
          </cell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A257" t="str">
            <v>ENHOCTG550501</v>
          </cell>
          <cell r="B257" t="str">
            <v>ENHOC</v>
          </cell>
          <cell r="C257" t="str">
            <v>TG55</v>
          </cell>
          <cell r="D257" t="str">
            <v>050</v>
          </cell>
          <cell r="E257">
            <v>1</v>
          </cell>
          <cell r="F257">
            <v>-22600</v>
          </cell>
          <cell r="G257">
            <v>-22600</v>
          </cell>
          <cell r="H257">
            <v>-29276.128000000001</v>
          </cell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A258" t="str">
            <v>ENHOCTG750501</v>
          </cell>
          <cell r="B258" t="str">
            <v>ENHOC</v>
          </cell>
          <cell r="C258" t="str">
            <v>TG75</v>
          </cell>
          <cell r="D258" t="str">
            <v>050</v>
          </cell>
          <cell r="E258">
            <v>1</v>
          </cell>
          <cell r="F258">
            <v>-20000</v>
          </cell>
          <cell r="G258">
            <v>-20000</v>
          </cell>
          <cell r="H258">
            <v>-25908.078000000001</v>
          </cell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A259" t="str">
            <v>ENHOCTG800501</v>
          </cell>
          <cell r="B259" t="str">
            <v>ENHOC</v>
          </cell>
          <cell r="C259" t="str">
            <v>TG80</v>
          </cell>
          <cell r="D259" t="str">
            <v>050</v>
          </cell>
          <cell r="E259">
            <v>1</v>
          </cell>
          <cell r="F259">
            <v>-20000</v>
          </cell>
          <cell r="G259">
            <v>-20000</v>
          </cell>
          <cell r="H259">
            <v>-25908.078000000001</v>
          </cell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A260" t="str">
            <v>ENHOCTG900501</v>
          </cell>
          <cell r="B260" t="str">
            <v>ENHOC</v>
          </cell>
          <cell r="C260" t="str">
            <v>TG90</v>
          </cell>
          <cell r="D260" t="str">
            <v>050</v>
          </cell>
          <cell r="E260">
            <v>1</v>
          </cell>
          <cell r="F260">
            <v>-50684</v>
          </cell>
          <cell r="G260">
            <v>-50684</v>
          </cell>
          <cell r="H260">
            <v>-65656.251000000004</v>
          </cell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A261" t="str">
            <v>ENHOCTG900901</v>
          </cell>
          <cell r="B261" t="str">
            <v>ENHOC</v>
          </cell>
          <cell r="C261" t="str">
            <v>TG90</v>
          </cell>
          <cell r="D261" t="str">
            <v>090</v>
          </cell>
          <cell r="E261">
            <v>1</v>
          </cell>
          <cell r="F261">
            <v>-42600</v>
          </cell>
          <cell r="G261">
            <v>-42600</v>
          </cell>
          <cell r="H261">
            <v>-55184.205999999998</v>
          </cell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A262" t="str">
            <v>ENHOLG1000041</v>
          </cell>
          <cell r="B262" t="str">
            <v>ENHOL</v>
          </cell>
          <cell r="C262" t="str">
            <v>G100</v>
          </cell>
          <cell r="D262" t="str">
            <v>004</v>
          </cell>
          <cell r="E262">
            <v>1</v>
          </cell>
          <cell r="F262">
            <v>-11900</v>
          </cell>
          <cell r="G262">
            <v>-11900</v>
          </cell>
          <cell r="H262">
            <v>-15415.306</v>
          </cell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A263" t="str">
            <v>ENHOLG1000051</v>
          </cell>
          <cell r="B263" t="str">
            <v>ENHOL</v>
          </cell>
          <cell r="C263" t="str">
            <v>G100</v>
          </cell>
          <cell r="D263" t="str">
            <v>005</v>
          </cell>
          <cell r="E263">
            <v>1</v>
          </cell>
          <cell r="F263">
            <v>1964</v>
          </cell>
          <cell r="G263">
            <v>1964</v>
          </cell>
          <cell r="H263">
            <v>2544.1729999999998</v>
          </cell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A264" t="str">
            <v>ENHOLG1000061</v>
          </cell>
          <cell r="B264" t="str">
            <v>ENHOL</v>
          </cell>
          <cell r="C264" t="str">
            <v>G100</v>
          </cell>
          <cell r="D264" t="str">
            <v>006</v>
          </cell>
          <cell r="E264">
            <v>1</v>
          </cell>
          <cell r="F264">
            <v>390000</v>
          </cell>
          <cell r="G264">
            <v>390000</v>
          </cell>
          <cell r="H264">
            <v>505207.52399999998</v>
          </cell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A265" t="str">
            <v>ENHOLG2000051</v>
          </cell>
          <cell r="B265" t="str">
            <v>ENHOL</v>
          </cell>
          <cell r="C265" t="str">
            <v>G200</v>
          </cell>
          <cell r="D265" t="str">
            <v>005</v>
          </cell>
          <cell r="E265">
            <v>1</v>
          </cell>
          <cell r="F265">
            <v>-359</v>
          </cell>
          <cell r="G265">
            <v>-359</v>
          </cell>
          <cell r="H265">
            <v>-465.05</v>
          </cell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A266" t="str">
            <v>ENHOLG3000051</v>
          </cell>
          <cell r="B266" t="str">
            <v>ENHOL</v>
          </cell>
          <cell r="C266" t="str">
            <v>G300</v>
          </cell>
          <cell r="D266" t="str">
            <v>005</v>
          </cell>
          <cell r="E266">
            <v>1</v>
          </cell>
          <cell r="F266">
            <v>679</v>
          </cell>
          <cell r="G266">
            <v>679</v>
          </cell>
          <cell r="H266">
            <v>879.57899999999995</v>
          </cell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A267" t="str">
            <v>ENHOLG3000061</v>
          </cell>
          <cell r="B267" t="str">
            <v>ENHOL</v>
          </cell>
          <cell r="C267" t="str">
            <v>G300</v>
          </cell>
          <cell r="D267" t="str">
            <v>006</v>
          </cell>
          <cell r="E267">
            <v>1</v>
          </cell>
          <cell r="F267">
            <v>2632</v>
          </cell>
          <cell r="G267">
            <v>2632</v>
          </cell>
          <cell r="H267">
            <v>3409.5030000000002</v>
          </cell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A268" t="str">
            <v>ENHOLG4000051</v>
          </cell>
          <cell r="B268" t="str">
            <v>ENHOL</v>
          </cell>
          <cell r="C268" t="str">
            <v>G400</v>
          </cell>
          <cell r="D268" t="str">
            <v>005</v>
          </cell>
          <cell r="E268">
            <v>1</v>
          </cell>
          <cell r="F268">
            <v>-373</v>
          </cell>
          <cell r="G268">
            <v>-373</v>
          </cell>
          <cell r="H268">
            <v>-483.18599999999998</v>
          </cell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A269" t="str">
            <v>ENHOLG420TRE1</v>
          </cell>
          <cell r="B269" t="str">
            <v>ENHOL</v>
          </cell>
          <cell r="C269" t="str">
            <v>G420</v>
          </cell>
          <cell r="D269" t="str">
            <v>TRE</v>
          </cell>
          <cell r="E269">
            <v>1</v>
          </cell>
          <cell r="F269">
            <v>-112039</v>
          </cell>
          <cell r="G269">
            <v>-112039</v>
          </cell>
          <cell r="H269">
            <v>-145135.758</v>
          </cell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A270" t="str">
            <v>ENHOLG5000051</v>
          </cell>
          <cell r="B270" t="str">
            <v>ENHOL</v>
          </cell>
          <cell r="C270" t="str">
            <v>G500</v>
          </cell>
          <cell r="D270" t="str">
            <v>005</v>
          </cell>
          <cell r="E270">
            <v>1</v>
          </cell>
          <cell r="F270">
            <v>-852</v>
          </cell>
          <cell r="G270">
            <v>-852</v>
          </cell>
          <cell r="H270">
            <v>-1103.684</v>
          </cell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A271" t="str">
            <v>ENHOLR2100011</v>
          </cell>
          <cell r="B271" t="str">
            <v>ENHOL</v>
          </cell>
          <cell r="C271" t="str">
            <v>R210</v>
          </cell>
          <cell r="D271" t="str">
            <v>001</v>
          </cell>
          <cell r="E271">
            <v>1</v>
          </cell>
          <cell r="F271">
            <v>-99.917000000000002</v>
          </cell>
          <cell r="G271">
            <v>-99.917000000000002</v>
          </cell>
          <cell r="H271">
            <v>-129.43299999999999</v>
          </cell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A272" t="str">
            <v>ENHOLR2100041</v>
          </cell>
          <cell r="B272" t="str">
            <v>ENHOL</v>
          </cell>
          <cell r="C272" t="str">
            <v>R210</v>
          </cell>
          <cell r="D272" t="str">
            <v>004</v>
          </cell>
          <cell r="E272">
            <v>1</v>
          </cell>
          <cell r="F272">
            <v>-163</v>
          </cell>
          <cell r="G272">
            <v>-163</v>
          </cell>
          <cell r="H272">
            <v>-211.15100000000001</v>
          </cell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A273" t="str">
            <v>ENHOLR2100061</v>
          </cell>
          <cell r="B273" t="str">
            <v>ENHOL</v>
          </cell>
          <cell r="C273" t="str">
            <v>R210</v>
          </cell>
          <cell r="D273" t="str">
            <v>006</v>
          </cell>
          <cell r="E273">
            <v>1</v>
          </cell>
          <cell r="F273">
            <v>-2133</v>
          </cell>
          <cell r="G273">
            <v>-2133</v>
          </cell>
          <cell r="H273">
            <v>-2763.0970000000002</v>
          </cell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A274" t="str">
            <v>ENHOLTA300501</v>
          </cell>
          <cell r="B274" t="str">
            <v>ENHOL</v>
          </cell>
          <cell r="C274" t="str">
            <v>TA30</v>
          </cell>
          <cell r="D274" t="str">
            <v>050</v>
          </cell>
          <cell r="E274">
            <v>1</v>
          </cell>
          <cell r="F274">
            <v>549097.24899999995</v>
          </cell>
          <cell r="G274">
            <v>549097.24899999995</v>
          </cell>
          <cell r="H274">
            <v>711302.72100000002</v>
          </cell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A275" t="str">
            <v>ENHOLTG350501</v>
          </cell>
          <cell r="B275" t="str">
            <v>ENHOL</v>
          </cell>
          <cell r="C275" t="str">
            <v>TG35</v>
          </cell>
          <cell r="D275" t="str">
            <v>050</v>
          </cell>
          <cell r="E275">
            <v>1</v>
          </cell>
          <cell r="F275">
            <v>380064</v>
          </cell>
          <cell r="G275">
            <v>380064</v>
          </cell>
          <cell r="H275">
            <v>492336.391</v>
          </cell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A276" t="str">
            <v>ENHOLTG500501</v>
          </cell>
          <cell r="B276" t="str">
            <v>ENHOL</v>
          </cell>
          <cell r="C276" t="str">
            <v>TG50</v>
          </cell>
          <cell r="D276" t="str">
            <v>050</v>
          </cell>
          <cell r="E276">
            <v>1</v>
          </cell>
          <cell r="F276">
            <v>3311</v>
          </cell>
          <cell r="G276">
            <v>3311</v>
          </cell>
          <cell r="H276">
            <v>4289.0820000000003</v>
          </cell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A277" t="str">
            <v>ENHOLTG550501</v>
          </cell>
          <cell r="B277" t="str">
            <v>ENHOL</v>
          </cell>
          <cell r="C277" t="str">
            <v>TG55</v>
          </cell>
          <cell r="D277" t="str">
            <v>050</v>
          </cell>
          <cell r="E277">
            <v>1</v>
          </cell>
          <cell r="F277">
            <v>383375</v>
          </cell>
          <cell r="G277">
            <v>383375</v>
          </cell>
          <cell r="H277">
            <v>496625.473</v>
          </cell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A278" t="str">
            <v>ENHOLTG650501</v>
          </cell>
          <cell r="B278" t="str">
            <v>ENHOL</v>
          </cell>
          <cell r="C278" t="str">
            <v>TG65</v>
          </cell>
          <cell r="D278" t="str">
            <v>050</v>
          </cell>
          <cell r="E278">
            <v>1</v>
          </cell>
          <cell r="F278">
            <v>-359</v>
          </cell>
          <cell r="G278">
            <v>-359</v>
          </cell>
          <cell r="H278">
            <v>-465.05</v>
          </cell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A279" t="str">
            <v>ENHOLTG750501</v>
          </cell>
          <cell r="B279" t="str">
            <v>ENHOL</v>
          </cell>
          <cell r="C279" t="str">
            <v>TG75</v>
          </cell>
          <cell r="D279" t="str">
            <v>050</v>
          </cell>
          <cell r="E279">
            <v>1</v>
          </cell>
          <cell r="F279">
            <v>-112412</v>
          </cell>
          <cell r="G279">
            <v>-112412</v>
          </cell>
          <cell r="H279">
            <v>-145618.94399999999</v>
          </cell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A280" t="str">
            <v>ENHOLTG800501</v>
          </cell>
          <cell r="B280" t="str">
            <v>ENHOL</v>
          </cell>
          <cell r="C280" t="str">
            <v>TG80</v>
          </cell>
          <cell r="D280" t="str">
            <v>050</v>
          </cell>
          <cell r="E280">
            <v>1</v>
          </cell>
          <cell r="F280">
            <v>-112771</v>
          </cell>
          <cell r="G280">
            <v>-112771</v>
          </cell>
          <cell r="H280">
            <v>-146083.99400000001</v>
          </cell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A281" t="str">
            <v>ENHOLTG850501</v>
          </cell>
          <cell r="B281" t="str">
            <v>ENHOL</v>
          </cell>
          <cell r="C281" t="str">
            <v>TG85</v>
          </cell>
          <cell r="D281" t="str">
            <v>050</v>
          </cell>
          <cell r="E281">
            <v>1</v>
          </cell>
          <cell r="F281">
            <v>-852</v>
          </cell>
          <cell r="G281">
            <v>-852</v>
          </cell>
          <cell r="H281">
            <v>-1103.684</v>
          </cell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A282" t="str">
            <v>ENHOLTG900501</v>
          </cell>
          <cell r="B282" t="str">
            <v>ENHOL</v>
          </cell>
          <cell r="C282" t="str">
            <v>TG90</v>
          </cell>
          <cell r="D282" t="str">
            <v>050</v>
          </cell>
          <cell r="E282">
            <v>1</v>
          </cell>
          <cell r="F282">
            <v>269752</v>
          </cell>
          <cell r="G282">
            <v>269752</v>
          </cell>
          <cell r="H282">
            <v>349437.79499999998</v>
          </cell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A283" t="str">
            <v>ENHOLTG900901</v>
          </cell>
          <cell r="B283" t="str">
            <v>ENHOL</v>
          </cell>
          <cell r="C283" t="str">
            <v>TG90</v>
          </cell>
          <cell r="D283" t="str">
            <v>090</v>
          </cell>
          <cell r="E283">
            <v>1</v>
          </cell>
          <cell r="F283">
            <v>269752</v>
          </cell>
          <cell r="G283">
            <v>269752</v>
          </cell>
          <cell r="H283">
            <v>349437.79499999998</v>
          </cell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A284" t="str">
            <v>ENITAG1000041</v>
          </cell>
          <cell r="B284" t="str">
            <v>ENITA</v>
          </cell>
          <cell r="C284" t="str">
            <v>G100</v>
          </cell>
          <cell r="D284" t="str">
            <v>004</v>
          </cell>
          <cell r="E284">
            <v>1</v>
          </cell>
          <cell r="F284">
            <v>-3121</v>
          </cell>
          <cell r="G284">
            <v>-3121</v>
          </cell>
          <cell r="H284">
            <v>-4042.9560000000001</v>
          </cell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A285" t="str">
            <v>ENITAG1000051</v>
          </cell>
          <cell r="B285" t="str">
            <v>ENITA</v>
          </cell>
          <cell r="C285" t="str">
            <v>G100</v>
          </cell>
          <cell r="D285" t="str">
            <v>005</v>
          </cell>
          <cell r="E285">
            <v>1</v>
          </cell>
          <cell r="F285">
            <v>110</v>
          </cell>
          <cell r="G285">
            <v>110</v>
          </cell>
          <cell r="H285">
            <v>142.494</v>
          </cell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A286" t="str">
            <v>ENITAG1000061</v>
          </cell>
          <cell r="B286" t="str">
            <v>ENITA</v>
          </cell>
          <cell r="C286" t="str">
            <v>G100</v>
          </cell>
          <cell r="D286" t="str">
            <v>006</v>
          </cell>
          <cell r="E286">
            <v>1</v>
          </cell>
          <cell r="F286">
            <v>45000</v>
          </cell>
          <cell r="G286">
            <v>45000</v>
          </cell>
          <cell r="H286">
            <v>58293.175999999999</v>
          </cell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A287" t="str">
            <v>ENITAG2000051</v>
          </cell>
          <cell r="B287" t="str">
            <v>ENITA</v>
          </cell>
          <cell r="C287" t="str">
            <v>G200</v>
          </cell>
          <cell r="D287" t="str">
            <v>005</v>
          </cell>
          <cell r="E287">
            <v>1</v>
          </cell>
          <cell r="F287">
            <v>-108</v>
          </cell>
          <cell r="G287">
            <v>-108</v>
          </cell>
          <cell r="H287">
            <v>-139.904</v>
          </cell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A288" t="str">
            <v>ENITAG3000051</v>
          </cell>
          <cell r="B288" t="str">
            <v>ENITA</v>
          </cell>
          <cell r="C288" t="str">
            <v>G300</v>
          </cell>
          <cell r="D288" t="str">
            <v>005</v>
          </cell>
          <cell r="E288">
            <v>1</v>
          </cell>
          <cell r="F288">
            <v>51</v>
          </cell>
          <cell r="G288">
            <v>51</v>
          </cell>
          <cell r="H288">
            <v>66.066000000000003</v>
          </cell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A289" t="str">
            <v>ENITAG420TRE1</v>
          </cell>
          <cell r="B289" t="str">
            <v>ENITA</v>
          </cell>
          <cell r="C289" t="str">
            <v>G420</v>
          </cell>
          <cell r="D289" t="str">
            <v>TRE</v>
          </cell>
          <cell r="E289">
            <v>1</v>
          </cell>
          <cell r="F289">
            <v>4566</v>
          </cell>
          <cell r="G289">
            <v>4566</v>
          </cell>
          <cell r="H289">
            <v>5914.8140000000003</v>
          </cell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A290" t="str">
            <v>ENITAG5000051</v>
          </cell>
          <cell r="B290" t="str">
            <v>ENITA</v>
          </cell>
          <cell r="C290" t="str">
            <v>G500</v>
          </cell>
          <cell r="D290" t="str">
            <v>005</v>
          </cell>
          <cell r="E290">
            <v>1</v>
          </cell>
          <cell r="F290">
            <v>-1649</v>
          </cell>
          <cell r="G290">
            <v>-1649</v>
          </cell>
          <cell r="H290">
            <v>-2136.1210000000001</v>
          </cell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A291" t="str">
            <v>ENITAG5000901</v>
          </cell>
          <cell r="B291" t="str">
            <v>ENITA</v>
          </cell>
          <cell r="C291" t="str">
            <v>G500</v>
          </cell>
          <cell r="D291" t="str">
            <v>090</v>
          </cell>
          <cell r="E291">
            <v>1</v>
          </cell>
          <cell r="F291">
            <v>-33129</v>
          </cell>
          <cell r="G291">
            <v>-33129</v>
          </cell>
          <cell r="H291">
            <v>-42915.436000000002</v>
          </cell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A292" t="str">
            <v>ENITAR2100011</v>
          </cell>
          <cell r="B292" t="str">
            <v>ENITA</v>
          </cell>
          <cell r="C292" t="str">
            <v>R210</v>
          </cell>
          <cell r="D292" t="str">
            <v>001</v>
          </cell>
          <cell r="E292">
            <v>1</v>
          </cell>
          <cell r="F292">
            <v>-2</v>
          </cell>
          <cell r="G292">
            <v>-2</v>
          </cell>
          <cell r="H292">
            <v>-2.5910000000000002</v>
          </cell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A293" t="str">
            <v>ENITAR2100041</v>
          </cell>
          <cell r="B293" t="str">
            <v>ENITA</v>
          </cell>
          <cell r="C293" t="str">
            <v>R210</v>
          </cell>
          <cell r="D293" t="str">
            <v>004</v>
          </cell>
          <cell r="E293">
            <v>1</v>
          </cell>
          <cell r="F293">
            <v>-47</v>
          </cell>
          <cell r="G293">
            <v>-47</v>
          </cell>
          <cell r="H293">
            <v>-60.884</v>
          </cell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A294" t="str">
            <v>ENITAR2100061</v>
          </cell>
          <cell r="B294" t="str">
            <v>ENITA</v>
          </cell>
          <cell r="C294" t="str">
            <v>R210</v>
          </cell>
          <cell r="D294" t="str">
            <v>006</v>
          </cell>
          <cell r="E294">
            <v>1</v>
          </cell>
          <cell r="F294">
            <v>-255</v>
          </cell>
          <cell r="G294">
            <v>-255</v>
          </cell>
          <cell r="H294">
            <v>-330.32799999999997</v>
          </cell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A295" t="str">
            <v>ENITATA300501</v>
          </cell>
          <cell r="B295" t="str">
            <v>ENITA</v>
          </cell>
          <cell r="C295" t="str">
            <v>TA30</v>
          </cell>
          <cell r="D295" t="str">
            <v>050</v>
          </cell>
          <cell r="E295">
            <v>1</v>
          </cell>
          <cell r="F295">
            <v>91968</v>
          </cell>
          <cell r="G295">
            <v>91968</v>
          </cell>
          <cell r="H295">
            <v>119135.705</v>
          </cell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A296" t="str">
            <v>ENITATG350501</v>
          </cell>
          <cell r="B296" t="str">
            <v>ENITA</v>
          </cell>
          <cell r="C296" t="str">
            <v>TG35</v>
          </cell>
          <cell r="D296" t="str">
            <v>050</v>
          </cell>
          <cell r="E296">
            <v>1</v>
          </cell>
          <cell r="F296">
            <v>41989</v>
          </cell>
          <cell r="G296">
            <v>41989</v>
          </cell>
          <cell r="H296">
            <v>54392.714</v>
          </cell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A297" t="str">
            <v>ENITATG500501</v>
          </cell>
          <cell r="B297" t="str">
            <v>ENITA</v>
          </cell>
          <cell r="C297" t="str">
            <v>TG50</v>
          </cell>
          <cell r="D297" t="str">
            <v>050</v>
          </cell>
          <cell r="E297">
            <v>1</v>
          </cell>
          <cell r="F297">
            <v>51</v>
          </cell>
          <cell r="G297">
            <v>51</v>
          </cell>
          <cell r="H297">
            <v>66.066000000000003</v>
          </cell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A298" t="str">
            <v>ENITATG550501</v>
          </cell>
          <cell r="B298" t="str">
            <v>ENITA</v>
          </cell>
          <cell r="C298" t="str">
            <v>TG55</v>
          </cell>
          <cell r="D298" t="str">
            <v>050</v>
          </cell>
          <cell r="E298">
            <v>1</v>
          </cell>
          <cell r="F298">
            <v>42040</v>
          </cell>
          <cell r="G298">
            <v>42040</v>
          </cell>
          <cell r="H298">
            <v>54458.78</v>
          </cell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A299" t="str">
            <v>ENITATG650501</v>
          </cell>
          <cell r="B299" t="str">
            <v>ENITA</v>
          </cell>
          <cell r="C299" t="str">
            <v>TG65</v>
          </cell>
          <cell r="D299" t="str">
            <v>050</v>
          </cell>
          <cell r="E299">
            <v>1</v>
          </cell>
          <cell r="F299">
            <v>-108</v>
          </cell>
          <cell r="G299">
            <v>-108</v>
          </cell>
          <cell r="H299">
            <v>-139.904</v>
          </cell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A300" t="str">
            <v>ENITATG750501</v>
          </cell>
          <cell r="B300" t="str">
            <v>ENITA</v>
          </cell>
          <cell r="C300" t="str">
            <v>TG75</v>
          </cell>
          <cell r="D300" t="str">
            <v>050</v>
          </cell>
          <cell r="E300">
            <v>1</v>
          </cell>
          <cell r="F300">
            <v>4566</v>
          </cell>
          <cell r="G300">
            <v>4566</v>
          </cell>
          <cell r="H300">
            <v>5914.8140000000003</v>
          </cell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A301" t="str">
            <v>ENITATG800501</v>
          </cell>
          <cell r="B301" t="str">
            <v>ENITA</v>
          </cell>
          <cell r="C301" t="str">
            <v>TG80</v>
          </cell>
          <cell r="D301" t="str">
            <v>050</v>
          </cell>
          <cell r="E301">
            <v>1</v>
          </cell>
          <cell r="F301">
            <v>4458</v>
          </cell>
          <cell r="G301">
            <v>4458</v>
          </cell>
          <cell r="H301">
            <v>5774.91</v>
          </cell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A302" t="str">
            <v>ENITATG850501</v>
          </cell>
          <cell r="B302" t="str">
            <v>ENITA</v>
          </cell>
          <cell r="C302" t="str">
            <v>TG85</v>
          </cell>
          <cell r="D302" t="str">
            <v>050</v>
          </cell>
          <cell r="E302">
            <v>1</v>
          </cell>
          <cell r="F302">
            <v>-1649</v>
          </cell>
          <cell r="G302">
            <v>-1649</v>
          </cell>
          <cell r="H302">
            <v>-2136.1210000000001</v>
          </cell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A303" t="str">
            <v>ENITATG900501</v>
          </cell>
          <cell r="B303" t="str">
            <v>ENITA</v>
          </cell>
          <cell r="C303" t="str">
            <v>TG90</v>
          </cell>
          <cell r="D303" t="str">
            <v>050</v>
          </cell>
          <cell r="E303">
            <v>1</v>
          </cell>
          <cell r="F303">
            <v>11720</v>
          </cell>
          <cell r="G303">
            <v>11720</v>
          </cell>
          <cell r="H303">
            <v>15182.133</v>
          </cell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A304" t="str">
            <v>ENITATG900901</v>
          </cell>
          <cell r="B304" t="str">
            <v>ENITA</v>
          </cell>
          <cell r="C304" t="str">
            <v>TG90</v>
          </cell>
          <cell r="D304" t="str">
            <v>090</v>
          </cell>
          <cell r="E304">
            <v>1</v>
          </cell>
          <cell r="F304">
            <v>44849</v>
          </cell>
          <cell r="G304">
            <v>44849</v>
          </cell>
          <cell r="H304">
            <v>58097.569000000003</v>
          </cell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A305" t="str">
            <v>ENNAG1000041</v>
          </cell>
          <cell r="B305" t="str">
            <v>ENNA</v>
          </cell>
          <cell r="C305" t="str">
            <v>G100</v>
          </cell>
          <cell r="D305" t="str">
            <v>004</v>
          </cell>
          <cell r="E305">
            <v>1</v>
          </cell>
          <cell r="F305">
            <v>-7878.6480000000001</v>
          </cell>
          <cell r="G305">
            <v>-7878.6480000000001</v>
          </cell>
          <cell r="H305">
            <v>-10206</v>
          </cell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A306" t="str">
            <v>ENNAG1000061</v>
          </cell>
          <cell r="B306" t="str">
            <v>ENNA</v>
          </cell>
          <cell r="C306" t="str">
            <v>G100</v>
          </cell>
          <cell r="D306" t="str">
            <v>006</v>
          </cell>
          <cell r="E306">
            <v>1</v>
          </cell>
          <cell r="F306">
            <v>115636.86900000001</v>
          </cell>
          <cell r="G306">
            <v>115636.86900000001</v>
          </cell>
          <cell r="H306">
            <v>149796</v>
          </cell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A307" t="str">
            <v>ENNAG1000081</v>
          </cell>
          <cell r="B307" t="str">
            <v>ENNA</v>
          </cell>
          <cell r="C307" t="str">
            <v>G100</v>
          </cell>
          <cell r="D307" t="str">
            <v>008</v>
          </cell>
          <cell r="E307">
            <v>1</v>
          </cell>
          <cell r="F307">
            <v>24000</v>
          </cell>
          <cell r="G307">
            <v>24000</v>
          </cell>
          <cell r="H307">
            <v>31089.66</v>
          </cell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A308" t="str">
            <v>ENNAG1000091</v>
          </cell>
          <cell r="B308" t="str">
            <v>ENNA</v>
          </cell>
          <cell r="C308" t="str">
            <v>G100</v>
          </cell>
          <cell r="D308" t="str">
            <v>009</v>
          </cell>
          <cell r="E308">
            <v>1</v>
          </cell>
          <cell r="F308">
            <v>2538.3359999999998</v>
          </cell>
          <cell r="G308">
            <v>2538.3359999999998</v>
          </cell>
          <cell r="H308">
            <v>3288.1669999999999</v>
          </cell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A309" t="str">
            <v>ENNAG3000061</v>
          </cell>
          <cell r="B309" t="str">
            <v>ENNA</v>
          </cell>
          <cell r="C309" t="str">
            <v>G300</v>
          </cell>
          <cell r="D309" t="str">
            <v>006</v>
          </cell>
          <cell r="E309">
            <v>1</v>
          </cell>
          <cell r="F309">
            <v>1076.115</v>
          </cell>
          <cell r="G309">
            <v>1076.115</v>
          </cell>
          <cell r="H309">
            <v>1394</v>
          </cell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A310" t="str">
            <v>ENNAG3000151</v>
          </cell>
          <cell r="B310" t="str">
            <v>ENNA</v>
          </cell>
          <cell r="C310" t="str">
            <v>G300</v>
          </cell>
          <cell r="D310" t="str">
            <v>015</v>
          </cell>
          <cell r="E310">
            <v>1</v>
          </cell>
          <cell r="F310">
            <v>-17601.512999999999</v>
          </cell>
          <cell r="G310">
            <v>-17601.512999999999</v>
          </cell>
          <cell r="H310">
            <v>-22801</v>
          </cell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A311" t="str">
            <v>ENNAG3000161</v>
          </cell>
          <cell r="B311" t="str">
            <v>ENNA</v>
          </cell>
          <cell r="C311" t="str">
            <v>G300</v>
          </cell>
          <cell r="D311" t="str">
            <v>016</v>
          </cell>
          <cell r="E311">
            <v>1</v>
          </cell>
          <cell r="F311">
            <v>19366.219000000001</v>
          </cell>
          <cell r="G311">
            <v>19366.219000000001</v>
          </cell>
          <cell r="H311">
            <v>25087</v>
          </cell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A312" t="str">
            <v>ENNAG4000051</v>
          </cell>
          <cell r="B312" t="str">
            <v>ENNA</v>
          </cell>
          <cell r="C312" t="str">
            <v>G400</v>
          </cell>
          <cell r="D312" t="str">
            <v>005</v>
          </cell>
          <cell r="E312">
            <v>1</v>
          </cell>
          <cell r="F312">
            <v>-1121.3630000000001</v>
          </cell>
          <cell r="G312">
            <v>-1121.3630000000001</v>
          </cell>
          <cell r="H312">
            <v>-1452.617</v>
          </cell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A313" t="str">
            <v>ENNAG4200011</v>
          </cell>
          <cell r="B313" t="str">
            <v>ENNA</v>
          </cell>
          <cell r="C313" t="str">
            <v>G420</v>
          </cell>
          <cell r="D313" t="str">
            <v>001</v>
          </cell>
          <cell r="E313">
            <v>1</v>
          </cell>
          <cell r="F313">
            <v>23950.131000000001</v>
          </cell>
          <cell r="G313">
            <v>23950.131000000001</v>
          </cell>
          <cell r="H313">
            <v>31025</v>
          </cell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A314" t="str">
            <v>ENNAG420TRE1</v>
          </cell>
          <cell r="B314" t="str">
            <v>ENNA</v>
          </cell>
          <cell r="C314" t="str">
            <v>G420</v>
          </cell>
          <cell r="D314" t="str">
            <v>TRE</v>
          </cell>
          <cell r="E314">
            <v>1</v>
          </cell>
          <cell r="F314">
            <v>-138551.935</v>
          </cell>
          <cell r="G314">
            <v>-138551.935</v>
          </cell>
          <cell r="H314">
            <v>-179480.228</v>
          </cell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A315" t="str">
            <v>ENNAG5000051</v>
          </cell>
          <cell r="B315" t="str">
            <v>ENNA</v>
          </cell>
          <cell r="C315" t="str">
            <v>G500</v>
          </cell>
          <cell r="D315" t="str">
            <v>005</v>
          </cell>
          <cell r="E315">
            <v>1</v>
          </cell>
          <cell r="F315">
            <v>857.13199999999995</v>
          </cell>
          <cell r="G315">
            <v>857.13199999999995</v>
          </cell>
          <cell r="H315">
            <v>1110.3320000000001</v>
          </cell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A316" t="str">
            <v>ENNAG5000901</v>
          </cell>
          <cell r="B316" t="str">
            <v>ENNA</v>
          </cell>
          <cell r="C316" t="str">
            <v>G500</v>
          </cell>
          <cell r="D316" t="str">
            <v>090</v>
          </cell>
          <cell r="E316">
            <v>1</v>
          </cell>
          <cell r="F316">
            <v>-23950.131000000001</v>
          </cell>
          <cell r="G316">
            <v>-23950.131000000001</v>
          </cell>
          <cell r="H316">
            <v>-31025</v>
          </cell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A317" t="str">
            <v>ENNAR2100011</v>
          </cell>
          <cell r="B317" t="str">
            <v>ENNA</v>
          </cell>
          <cell r="C317" t="str">
            <v>R210</v>
          </cell>
          <cell r="D317" t="str">
            <v>001</v>
          </cell>
          <cell r="E317">
            <v>1</v>
          </cell>
          <cell r="F317">
            <v>-14.595000000000001</v>
          </cell>
          <cell r="G317">
            <v>-14.595000000000001</v>
          </cell>
          <cell r="H317">
            <v>-18.905999999999999</v>
          </cell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A318" t="str">
            <v>ENNAR2100041</v>
          </cell>
          <cell r="B318" t="str">
            <v>ENNA</v>
          </cell>
          <cell r="C318" t="str">
            <v>R210</v>
          </cell>
          <cell r="D318" t="str">
            <v>004</v>
          </cell>
          <cell r="E318">
            <v>1</v>
          </cell>
          <cell r="F318">
            <v>-99.582999999999998</v>
          </cell>
          <cell r="G318">
            <v>-99.582999999999998</v>
          </cell>
          <cell r="H318">
            <v>-129</v>
          </cell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A319" t="str">
            <v>ENNAR2100061</v>
          </cell>
          <cell r="B319" t="str">
            <v>ENNA</v>
          </cell>
          <cell r="C319" t="str">
            <v>R210</v>
          </cell>
          <cell r="D319" t="str">
            <v>006</v>
          </cell>
          <cell r="E319">
            <v>1</v>
          </cell>
          <cell r="F319">
            <v>-781.226</v>
          </cell>
          <cell r="G319">
            <v>-781.226</v>
          </cell>
          <cell r="H319">
            <v>-1012</v>
          </cell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A320" t="str">
            <v>ENNAR2100081</v>
          </cell>
          <cell r="B320" t="str">
            <v>ENNA</v>
          </cell>
          <cell r="C320" t="str">
            <v>R210</v>
          </cell>
          <cell r="D320" t="str">
            <v>008</v>
          </cell>
          <cell r="E320">
            <v>1</v>
          </cell>
          <cell r="F320">
            <v>-140.29400000000001</v>
          </cell>
          <cell r="G320">
            <v>-140.29400000000001</v>
          </cell>
          <cell r="H320">
            <v>-181.73699999999999</v>
          </cell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A321" t="str">
            <v>ENNATA300501</v>
          </cell>
          <cell r="B321" t="str">
            <v>ENNA</v>
          </cell>
          <cell r="C321" t="str">
            <v>TA30</v>
          </cell>
          <cell r="D321" t="str">
            <v>050</v>
          </cell>
          <cell r="E321">
            <v>1</v>
          </cell>
          <cell r="F321">
            <v>51695.521999999997</v>
          </cell>
          <cell r="G321">
            <v>51695.521999999997</v>
          </cell>
          <cell r="H321">
            <v>66966.45</v>
          </cell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A322" t="str">
            <v>ENNATG350501</v>
          </cell>
          <cell r="B322" t="str">
            <v>ENNA</v>
          </cell>
          <cell r="C322" t="str">
            <v>TG35</v>
          </cell>
          <cell r="D322" t="str">
            <v>050</v>
          </cell>
          <cell r="E322">
            <v>1</v>
          </cell>
          <cell r="F322">
            <v>134296.557</v>
          </cell>
          <cell r="G322">
            <v>134296.557</v>
          </cell>
          <cell r="H322">
            <v>173967.82699999999</v>
          </cell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A323" t="str">
            <v>ENNATG500501</v>
          </cell>
          <cell r="B323" t="str">
            <v>ENNA</v>
          </cell>
          <cell r="C323" t="str">
            <v>TG50</v>
          </cell>
          <cell r="D323" t="str">
            <v>050</v>
          </cell>
          <cell r="E323">
            <v>1</v>
          </cell>
          <cell r="F323">
            <v>2840.8209999999999</v>
          </cell>
          <cell r="G323">
            <v>2840.8209999999999</v>
          </cell>
          <cell r="H323">
            <v>3680</v>
          </cell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A324" t="str">
            <v>ENNATG550501</v>
          </cell>
          <cell r="B324" t="str">
            <v>ENNA</v>
          </cell>
          <cell r="C324" t="str">
            <v>TG55</v>
          </cell>
          <cell r="D324" t="str">
            <v>050</v>
          </cell>
          <cell r="E324">
            <v>1</v>
          </cell>
          <cell r="F324">
            <v>137137.378</v>
          </cell>
          <cell r="G324">
            <v>137137.378</v>
          </cell>
          <cell r="H324">
            <v>177647.82699999999</v>
          </cell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A325" t="str">
            <v>ENNATG750501</v>
          </cell>
          <cell r="B325" t="str">
            <v>ENNA</v>
          </cell>
          <cell r="C325" t="str">
            <v>TG75</v>
          </cell>
          <cell r="D325" t="str">
            <v>050</v>
          </cell>
          <cell r="E325">
            <v>1</v>
          </cell>
          <cell r="F325">
            <v>-115723.167</v>
          </cell>
          <cell r="G325">
            <v>-115723.167</v>
          </cell>
          <cell r="H325">
            <v>-149907.845</v>
          </cell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A326" t="str">
            <v>ENNATG800501</v>
          </cell>
          <cell r="B326" t="str">
            <v>ENNA</v>
          </cell>
          <cell r="C326" t="str">
            <v>TG80</v>
          </cell>
          <cell r="D326" t="str">
            <v>050</v>
          </cell>
          <cell r="E326">
            <v>1</v>
          </cell>
          <cell r="F326">
            <v>-115723.167</v>
          </cell>
          <cell r="G326">
            <v>-115723.167</v>
          </cell>
          <cell r="H326">
            <v>-149907.845</v>
          </cell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A327" t="str">
            <v>ENNATG850501</v>
          </cell>
          <cell r="B327" t="str">
            <v>ENNA</v>
          </cell>
          <cell r="C327" t="str">
            <v>TG85</v>
          </cell>
          <cell r="D327" t="str">
            <v>050</v>
          </cell>
          <cell r="E327">
            <v>1</v>
          </cell>
          <cell r="F327">
            <v>857.13199999999995</v>
          </cell>
          <cell r="G327">
            <v>857.13199999999995</v>
          </cell>
          <cell r="H327">
            <v>1110.3320000000001</v>
          </cell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A328" t="str">
            <v>ENNATG900501</v>
          </cell>
          <cell r="B328" t="str">
            <v>ENNA</v>
          </cell>
          <cell r="C328" t="str">
            <v>TG90</v>
          </cell>
          <cell r="D328" t="str">
            <v>050</v>
          </cell>
          <cell r="E328">
            <v>1</v>
          </cell>
          <cell r="F328">
            <v>-1678.788</v>
          </cell>
          <cell r="G328">
            <v>-1678.788</v>
          </cell>
          <cell r="H328">
            <v>-2174.6860000000001</v>
          </cell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A329" t="str">
            <v>ENNATG900901</v>
          </cell>
          <cell r="B329" t="str">
            <v>ENNA</v>
          </cell>
          <cell r="C329" t="str">
            <v>TG90</v>
          </cell>
          <cell r="D329" t="str">
            <v>090</v>
          </cell>
          <cell r="E329">
            <v>1</v>
          </cell>
          <cell r="F329">
            <v>22271.343000000001</v>
          </cell>
          <cell r="G329">
            <v>22271.343000000001</v>
          </cell>
          <cell r="H329">
            <v>28850.313999999998</v>
          </cell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A330" t="str">
            <v>ENPAG1000041</v>
          </cell>
          <cell r="B330" t="str">
            <v>ENPA</v>
          </cell>
          <cell r="C330" t="str">
            <v>G100</v>
          </cell>
          <cell r="D330" t="str">
            <v>004</v>
          </cell>
          <cell r="E330">
            <v>1</v>
          </cell>
          <cell r="F330">
            <v>-1129.5129999999999</v>
          </cell>
          <cell r="G330">
            <v>-1129.5129999999999</v>
          </cell>
          <cell r="H330">
            <v>-1463.1659999999999</v>
          </cell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A331" t="str">
            <v>ENPAG100TRE1</v>
          </cell>
          <cell r="B331" t="str">
            <v>ENPA</v>
          </cell>
          <cell r="C331" t="str">
            <v>G100</v>
          </cell>
          <cell r="D331" t="str">
            <v>TRE</v>
          </cell>
          <cell r="E331">
            <v>1</v>
          </cell>
          <cell r="F331">
            <v>18197.902999999998</v>
          </cell>
          <cell r="G331">
            <v>18197.902999999998</v>
          </cell>
          <cell r="H331">
            <v>23573.49</v>
          </cell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A332" t="str">
            <v>ENPAG3000051</v>
          </cell>
          <cell r="B332" t="str">
            <v>ENPA</v>
          </cell>
          <cell r="C332" t="str">
            <v>G300</v>
          </cell>
          <cell r="D332" t="str">
            <v>005</v>
          </cell>
          <cell r="E332">
            <v>1</v>
          </cell>
          <cell r="F332">
            <v>32190.651000000002</v>
          </cell>
          <cell r="G332">
            <v>32190.651000000002</v>
          </cell>
          <cell r="H332">
            <v>41699.781000000003</v>
          </cell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A333" t="str">
            <v>ENPAG3000151</v>
          </cell>
          <cell r="B333" t="str">
            <v>ENPA</v>
          </cell>
          <cell r="C333" t="str">
            <v>G300</v>
          </cell>
          <cell r="D333" t="str">
            <v>015</v>
          </cell>
          <cell r="E333">
            <v>1</v>
          </cell>
          <cell r="F333">
            <v>72.680000000000007</v>
          </cell>
          <cell r="G333">
            <v>72.680000000000007</v>
          </cell>
          <cell r="H333">
            <v>94.149000000000001</v>
          </cell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A334" t="str">
            <v>ENPAG300TRE1</v>
          </cell>
          <cell r="B334" t="str">
            <v>ENPA</v>
          </cell>
          <cell r="C334" t="str">
            <v>G300</v>
          </cell>
          <cell r="D334" t="str">
            <v>TRE</v>
          </cell>
          <cell r="E334">
            <v>1</v>
          </cell>
          <cell r="F334">
            <v>9434.0519999999997</v>
          </cell>
          <cell r="G334">
            <v>9434.0519999999997</v>
          </cell>
          <cell r="H334">
            <v>12220.833000000001</v>
          </cell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A335" t="str">
            <v>ENPAG4000051</v>
          </cell>
          <cell r="B335" t="str">
            <v>ENPA</v>
          </cell>
          <cell r="C335" t="str">
            <v>G400</v>
          </cell>
          <cell r="D335" t="str">
            <v>005</v>
          </cell>
          <cell r="E335">
            <v>1</v>
          </cell>
          <cell r="F335">
            <v>-80.492999999999995</v>
          </cell>
          <cell r="G335">
            <v>-80.492999999999995</v>
          </cell>
          <cell r="H335">
            <v>-104.27</v>
          </cell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A336" t="str">
            <v>ENPAG5000051</v>
          </cell>
          <cell r="B336" t="str">
            <v>ENPA</v>
          </cell>
          <cell r="C336" t="str">
            <v>G500</v>
          </cell>
          <cell r="D336" t="str">
            <v>005</v>
          </cell>
          <cell r="E336">
            <v>1</v>
          </cell>
          <cell r="F336">
            <v>-16233.404</v>
          </cell>
          <cell r="G336">
            <v>-16233.404</v>
          </cell>
          <cell r="H336">
            <v>-21028.74</v>
          </cell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A337" t="str">
            <v>ENPAR2100011</v>
          </cell>
          <cell r="B337" t="str">
            <v>ENPA</v>
          </cell>
          <cell r="C337" t="str">
            <v>R210</v>
          </cell>
          <cell r="D337" t="str">
            <v>001</v>
          </cell>
          <cell r="E337">
            <v>1</v>
          </cell>
          <cell r="F337">
            <v>-127.79</v>
          </cell>
          <cell r="G337">
            <v>-127.79</v>
          </cell>
          <cell r="H337">
            <v>-165.54</v>
          </cell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A338" t="str">
            <v>ENPATA300501</v>
          </cell>
          <cell r="B338" t="str">
            <v>ENPA</v>
          </cell>
          <cell r="C338" t="str">
            <v>TA30</v>
          </cell>
          <cell r="D338" t="str">
            <v>050</v>
          </cell>
          <cell r="E338">
            <v>1</v>
          </cell>
          <cell r="F338">
            <v>102968.82</v>
          </cell>
          <cell r="G338">
            <v>102968.82</v>
          </cell>
          <cell r="H338">
            <v>133385.677</v>
          </cell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A339" t="str">
            <v>ENPATG350501</v>
          </cell>
          <cell r="B339" t="str">
            <v>ENPA</v>
          </cell>
          <cell r="C339" t="str">
            <v>TG35</v>
          </cell>
          <cell r="D339" t="str">
            <v>050</v>
          </cell>
          <cell r="E339">
            <v>1</v>
          </cell>
          <cell r="F339">
            <v>17068.39</v>
          </cell>
          <cell r="G339">
            <v>17068.39</v>
          </cell>
          <cell r="H339">
            <v>22110.324000000001</v>
          </cell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A340" t="str">
            <v>ENPATG500501</v>
          </cell>
          <cell r="B340" t="str">
            <v>ENPA</v>
          </cell>
          <cell r="C340" t="str">
            <v>TG50</v>
          </cell>
          <cell r="D340" t="str">
            <v>050</v>
          </cell>
          <cell r="E340">
            <v>1</v>
          </cell>
          <cell r="F340">
            <v>41697.383000000002</v>
          </cell>
          <cell r="G340">
            <v>41697.383000000002</v>
          </cell>
          <cell r="H340">
            <v>54014.762999999999</v>
          </cell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A341" t="str">
            <v>ENPATG550501</v>
          </cell>
          <cell r="B341" t="str">
            <v>ENPA</v>
          </cell>
          <cell r="C341" t="str">
            <v>TG55</v>
          </cell>
          <cell r="D341" t="str">
            <v>050</v>
          </cell>
          <cell r="E341">
            <v>1</v>
          </cell>
          <cell r="F341">
            <v>58765.773000000001</v>
          </cell>
          <cell r="G341">
            <v>58765.773000000001</v>
          </cell>
          <cell r="H341">
            <v>76125.087</v>
          </cell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A342" t="str">
            <v>ENPATG750501</v>
          </cell>
          <cell r="B342" t="str">
            <v>ENPA</v>
          </cell>
          <cell r="C342" t="str">
            <v>TG75</v>
          </cell>
          <cell r="D342" t="str">
            <v>050</v>
          </cell>
          <cell r="E342">
            <v>1</v>
          </cell>
          <cell r="F342">
            <v>-80.492999999999995</v>
          </cell>
          <cell r="G342">
            <v>-80.492999999999995</v>
          </cell>
          <cell r="H342">
            <v>-104.27</v>
          </cell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A343" t="str">
            <v>ENPATG800501</v>
          </cell>
          <cell r="B343" t="str">
            <v>ENPA</v>
          </cell>
          <cell r="C343" t="str">
            <v>TG80</v>
          </cell>
          <cell r="D343" t="str">
            <v>050</v>
          </cell>
          <cell r="E343">
            <v>1</v>
          </cell>
          <cell r="F343">
            <v>-80.492999999999995</v>
          </cell>
          <cell r="G343">
            <v>-80.492999999999995</v>
          </cell>
          <cell r="H343">
            <v>-104.27</v>
          </cell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A344" t="str">
            <v>ENPATG850501</v>
          </cell>
          <cell r="B344" t="str">
            <v>ENPA</v>
          </cell>
          <cell r="C344" t="str">
            <v>TG85</v>
          </cell>
          <cell r="D344" t="str">
            <v>050</v>
          </cell>
          <cell r="E344">
            <v>1</v>
          </cell>
          <cell r="F344">
            <v>-16233.404</v>
          </cell>
          <cell r="G344">
            <v>-16233.404</v>
          </cell>
          <cell r="H344">
            <v>-21028.74</v>
          </cell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A345" t="str">
            <v>ENPATG900501</v>
          </cell>
          <cell r="B345" t="str">
            <v>ENPA</v>
          </cell>
          <cell r="C345" t="str">
            <v>TG90</v>
          </cell>
          <cell r="D345" t="str">
            <v>050</v>
          </cell>
          <cell r="E345">
            <v>1</v>
          </cell>
          <cell r="F345">
            <v>42451.875999999997</v>
          </cell>
          <cell r="G345">
            <v>42451.875999999997</v>
          </cell>
          <cell r="H345">
            <v>54992.076999999997</v>
          </cell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A346" t="str">
            <v>ENPATG900901</v>
          </cell>
          <cell r="B346" t="str">
            <v>ENPA</v>
          </cell>
          <cell r="C346" t="str">
            <v>TG90</v>
          </cell>
          <cell r="D346" t="str">
            <v>090</v>
          </cell>
          <cell r="E346">
            <v>1</v>
          </cell>
          <cell r="F346">
            <v>42451.875999999997</v>
          </cell>
          <cell r="G346">
            <v>42451.875999999997</v>
          </cell>
          <cell r="H346">
            <v>54992.076999999997</v>
          </cell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A347" t="str">
            <v>ENROMG1000041</v>
          </cell>
          <cell r="B347" t="str">
            <v>ENROM</v>
          </cell>
          <cell r="C347" t="str">
            <v>G100</v>
          </cell>
          <cell r="D347" t="str">
            <v>004</v>
          </cell>
          <cell r="E347">
            <v>1</v>
          </cell>
          <cell r="F347">
            <v>-7872</v>
          </cell>
          <cell r="G347">
            <v>-2311.962</v>
          </cell>
          <cell r="H347">
            <v>-2994.9209999999998</v>
          </cell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A348" t="str">
            <v>ENROMG1000091</v>
          </cell>
          <cell r="B348" t="str">
            <v>ENROM</v>
          </cell>
          <cell r="C348" t="str">
            <v>G100</v>
          </cell>
          <cell r="D348" t="str">
            <v>009</v>
          </cell>
          <cell r="E348">
            <v>1</v>
          </cell>
          <cell r="F348">
            <v>9668</v>
          </cell>
          <cell r="G348">
            <v>2839.4369999999999</v>
          </cell>
          <cell r="H348">
            <v>3678.2130000000002</v>
          </cell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A349" t="str">
            <v>ENROMG1000151</v>
          </cell>
          <cell r="B349" t="str">
            <v>ENROM</v>
          </cell>
          <cell r="C349" t="str">
            <v>G100</v>
          </cell>
          <cell r="D349" t="str">
            <v>015</v>
          </cell>
          <cell r="E349">
            <v>1</v>
          </cell>
          <cell r="F349">
            <v>122775</v>
          </cell>
          <cell r="G349">
            <v>36058.328000000001</v>
          </cell>
          <cell r="H349">
            <v>46710.038</v>
          </cell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A350" t="str">
            <v>ENROMG3000151</v>
          </cell>
          <cell r="B350" t="str">
            <v>ENROM</v>
          </cell>
          <cell r="C350" t="str">
            <v>G300</v>
          </cell>
          <cell r="D350" t="str">
            <v>015</v>
          </cell>
          <cell r="E350">
            <v>1</v>
          </cell>
          <cell r="F350">
            <v>1272</v>
          </cell>
          <cell r="G350">
            <v>373.57900000000001</v>
          </cell>
          <cell r="H350">
            <v>483.935</v>
          </cell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A351" t="str">
            <v>ENROMG420TRE1</v>
          </cell>
          <cell r="B351" t="str">
            <v>ENROM</v>
          </cell>
          <cell r="C351" t="str">
            <v>G420</v>
          </cell>
          <cell r="D351" t="str">
            <v>TRE</v>
          </cell>
          <cell r="E351">
            <v>1</v>
          </cell>
          <cell r="F351">
            <v>-58226</v>
          </cell>
          <cell r="G351">
            <v>-17100.649000000001</v>
          </cell>
          <cell r="H351">
            <v>-22152.219000000001</v>
          </cell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A352" t="str">
            <v>ENROMG5000051</v>
          </cell>
          <cell r="B352" t="str">
            <v>ENROM</v>
          </cell>
          <cell r="C352" t="str">
            <v>G500</v>
          </cell>
          <cell r="D352" t="str">
            <v>005</v>
          </cell>
          <cell r="E352">
            <v>1</v>
          </cell>
          <cell r="F352">
            <v>-15481</v>
          </cell>
          <cell r="G352">
            <v>-4546.683</v>
          </cell>
          <cell r="H352">
            <v>-5889.7830000000004</v>
          </cell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A353" t="str">
            <v>ENROMR2100041</v>
          </cell>
          <cell r="B353" t="str">
            <v>ENROM</v>
          </cell>
          <cell r="C353" t="str">
            <v>R210</v>
          </cell>
          <cell r="D353" t="str">
            <v>004</v>
          </cell>
          <cell r="E353">
            <v>1</v>
          </cell>
          <cell r="F353">
            <v>-95</v>
          </cell>
          <cell r="G353">
            <v>-27.901</v>
          </cell>
          <cell r="H353">
            <v>-36.143000000000001</v>
          </cell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A354" t="str">
            <v>ENROMTA300501</v>
          </cell>
          <cell r="B354" t="str">
            <v>ENROM</v>
          </cell>
          <cell r="C354" t="str">
            <v>TA30</v>
          </cell>
          <cell r="D354" t="str">
            <v>050</v>
          </cell>
          <cell r="E354">
            <v>1</v>
          </cell>
          <cell r="F354">
            <v>86131</v>
          </cell>
          <cell r="G354">
            <v>25296.19</v>
          </cell>
          <cell r="H354">
            <v>32768.741000000002</v>
          </cell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A355" t="str">
            <v>ENROMTG350501</v>
          </cell>
          <cell r="B355" t="str">
            <v>ENROM</v>
          </cell>
          <cell r="C355" t="str">
            <v>TG35</v>
          </cell>
          <cell r="D355" t="str">
            <v>050</v>
          </cell>
          <cell r="E355">
            <v>1</v>
          </cell>
          <cell r="F355">
            <v>124571</v>
          </cell>
          <cell r="G355">
            <v>36585.803</v>
          </cell>
          <cell r="H355">
            <v>47393.33</v>
          </cell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A356" t="str">
            <v>ENROMTG500501</v>
          </cell>
          <cell r="B356" t="str">
            <v>ENROM</v>
          </cell>
          <cell r="C356" t="str">
            <v>TG50</v>
          </cell>
          <cell r="D356" t="str">
            <v>050</v>
          </cell>
          <cell r="E356">
            <v>1</v>
          </cell>
          <cell r="F356">
            <v>1272</v>
          </cell>
          <cell r="G356">
            <v>373.57900000000001</v>
          </cell>
          <cell r="H356">
            <v>483.935</v>
          </cell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A357" t="str">
            <v>ENROMTG550501</v>
          </cell>
          <cell r="B357" t="str">
            <v>ENROM</v>
          </cell>
          <cell r="C357" t="str">
            <v>TG55</v>
          </cell>
          <cell r="D357" t="str">
            <v>050</v>
          </cell>
          <cell r="E357">
            <v>1</v>
          </cell>
          <cell r="F357">
            <v>125843</v>
          </cell>
          <cell r="G357">
            <v>36959.381999999998</v>
          </cell>
          <cell r="H357">
            <v>47877.264999999999</v>
          </cell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A358" t="str">
            <v>ENROMTG750501</v>
          </cell>
          <cell r="B358" t="str">
            <v>ENROM</v>
          </cell>
          <cell r="C358" t="str">
            <v>TG75</v>
          </cell>
          <cell r="D358" t="str">
            <v>050</v>
          </cell>
          <cell r="E358">
            <v>1</v>
          </cell>
          <cell r="F358">
            <v>-58226</v>
          </cell>
          <cell r="G358">
            <v>-17100.649000000001</v>
          </cell>
          <cell r="H358">
            <v>-22152.219000000001</v>
          </cell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A359" t="str">
            <v>ENROMTG800501</v>
          </cell>
          <cell r="B359" t="str">
            <v>ENROM</v>
          </cell>
          <cell r="C359" t="str">
            <v>TG80</v>
          </cell>
          <cell r="D359" t="str">
            <v>050</v>
          </cell>
          <cell r="E359">
            <v>1</v>
          </cell>
          <cell r="F359">
            <v>-58226</v>
          </cell>
          <cell r="G359">
            <v>-17100.649000000001</v>
          </cell>
          <cell r="H359">
            <v>-22152.219000000001</v>
          </cell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A360" t="str">
            <v>ENROMTG850501</v>
          </cell>
          <cell r="B360" t="str">
            <v>ENROM</v>
          </cell>
          <cell r="C360" t="str">
            <v>TG85</v>
          </cell>
          <cell r="D360" t="str">
            <v>050</v>
          </cell>
          <cell r="E360">
            <v>1</v>
          </cell>
          <cell r="F360">
            <v>-15481</v>
          </cell>
          <cell r="G360">
            <v>-4546.683</v>
          </cell>
          <cell r="H360">
            <v>-5889.7830000000004</v>
          </cell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A361" t="str">
            <v>ENROMTG900501</v>
          </cell>
          <cell r="B361" t="str">
            <v>ENROM</v>
          </cell>
          <cell r="C361" t="str">
            <v>TG90</v>
          </cell>
          <cell r="D361" t="str">
            <v>050</v>
          </cell>
          <cell r="E361">
            <v>1</v>
          </cell>
          <cell r="F361">
            <v>52136</v>
          </cell>
          <cell r="G361">
            <v>15312.05</v>
          </cell>
          <cell r="H361">
            <v>19835.262999999999</v>
          </cell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A362" t="str">
            <v>ENROMTG900901</v>
          </cell>
          <cell r="B362" t="str">
            <v>ENROM</v>
          </cell>
          <cell r="C362" t="str">
            <v>TG90</v>
          </cell>
          <cell r="D362" t="str">
            <v>090</v>
          </cell>
          <cell r="E362">
            <v>1</v>
          </cell>
          <cell r="F362">
            <v>52136</v>
          </cell>
          <cell r="G362">
            <v>15312.05</v>
          </cell>
          <cell r="H362">
            <v>19835.262999999999</v>
          </cell>
          <cell r="I362">
            <v>3.4049000623691801</v>
          </cell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A363" t="str">
            <v>ENSAG1000051</v>
          </cell>
          <cell r="B363" t="str">
            <v>ENSA</v>
          </cell>
          <cell r="C363" t="str">
            <v>G100</v>
          </cell>
          <cell r="D363" t="str">
            <v>005</v>
          </cell>
          <cell r="E363">
            <v>1</v>
          </cell>
          <cell r="F363">
            <v>355.262</v>
          </cell>
          <cell r="G363">
            <v>355.262</v>
          </cell>
          <cell r="H363">
            <v>460.20800000000003</v>
          </cell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A364" t="str">
            <v>ENSAG3000051</v>
          </cell>
          <cell r="B364" t="str">
            <v>ENSA</v>
          </cell>
          <cell r="C364" t="str">
            <v>G300</v>
          </cell>
          <cell r="D364" t="str">
            <v>005</v>
          </cell>
          <cell r="E364">
            <v>1</v>
          </cell>
          <cell r="F364">
            <v>3543.085</v>
          </cell>
          <cell r="G364">
            <v>3543.085</v>
          </cell>
          <cell r="H364">
            <v>4589.7179999999998</v>
          </cell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A365" t="str">
            <v>ENSAG3000151</v>
          </cell>
          <cell r="B365" t="str">
            <v>ENSA</v>
          </cell>
          <cell r="C365" t="str">
            <v>G300</v>
          </cell>
          <cell r="D365" t="str">
            <v>015</v>
          </cell>
          <cell r="E365">
            <v>1</v>
          </cell>
          <cell r="F365">
            <v>183.02</v>
          </cell>
          <cell r="G365">
            <v>183.02</v>
          </cell>
          <cell r="H365">
            <v>237.084</v>
          </cell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A366" t="str">
            <v>ENSAG420TRE1</v>
          </cell>
          <cell r="B366" t="str">
            <v>ENSA</v>
          </cell>
          <cell r="C366" t="str">
            <v>G420</v>
          </cell>
          <cell r="D366" t="str">
            <v>TRE</v>
          </cell>
          <cell r="E366">
            <v>1</v>
          </cell>
          <cell r="F366">
            <v>-47410.343000000001</v>
          </cell>
          <cell r="G366">
            <v>-47410.343000000001</v>
          </cell>
          <cell r="H366">
            <v>-61415.428999999996</v>
          </cell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A367" t="str">
            <v>ENSAG5000051</v>
          </cell>
          <cell r="B367" t="str">
            <v>ENSA</v>
          </cell>
          <cell r="C367" t="str">
            <v>G500</v>
          </cell>
          <cell r="D367" t="str">
            <v>005</v>
          </cell>
          <cell r="E367">
            <v>1</v>
          </cell>
          <cell r="F367">
            <v>-17015.451000000001</v>
          </cell>
          <cell r="G367">
            <v>-17015.451000000001</v>
          </cell>
          <cell r="H367">
            <v>-22041.834999999999</v>
          </cell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A368" t="str">
            <v>ENSAR2100011</v>
          </cell>
          <cell r="B368" t="str">
            <v>ENSA</v>
          </cell>
          <cell r="C368" t="str">
            <v>R210</v>
          </cell>
          <cell r="D368" t="str">
            <v>001</v>
          </cell>
          <cell r="E368">
            <v>1</v>
          </cell>
          <cell r="F368">
            <v>-178.92599999999999</v>
          </cell>
          <cell r="G368">
            <v>-178.92599999999999</v>
          </cell>
          <cell r="H368">
            <v>-231.78100000000001</v>
          </cell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A369" t="str">
            <v>ENSATA300501</v>
          </cell>
          <cell r="B369" t="str">
            <v>ENSA</v>
          </cell>
          <cell r="C369" t="str">
            <v>TA30</v>
          </cell>
          <cell r="D369" t="str">
            <v>050</v>
          </cell>
          <cell r="E369">
            <v>1</v>
          </cell>
          <cell r="F369">
            <v>52303.339</v>
          </cell>
          <cell r="G369">
            <v>52303.339</v>
          </cell>
          <cell r="H369">
            <v>67753.823999999993</v>
          </cell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A370" t="str">
            <v>ENSATG350501</v>
          </cell>
          <cell r="B370" t="str">
            <v>ENSA</v>
          </cell>
          <cell r="C370" t="str">
            <v>TG35</v>
          </cell>
          <cell r="D370" t="str">
            <v>050</v>
          </cell>
          <cell r="E370">
            <v>1</v>
          </cell>
          <cell r="F370">
            <v>355.262</v>
          </cell>
          <cell r="G370">
            <v>355.262</v>
          </cell>
          <cell r="H370">
            <v>460.20800000000003</v>
          </cell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A371" t="str">
            <v>ENSATG500501</v>
          </cell>
          <cell r="B371" t="str">
            <v>ENSA</v>
          </cell>
          <cell r="C371" t="str">
            <v>TG50</v>
          </cell>
          <cell r="D371" t="str">
            <v>050</v>
          </cell>
          <cell r="E371">
            <v>1</v>
          </cell>
          <cell r="F371">
            <v>3726.105</v>
          </cell>
          <cell r="G371">
            <v>3726.105</v>
          </cell>
          <cell r="H371">
            <v>4826.8019999999997</v>
          </cell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A372" t="str">
            <v>ENSATG550501</v>
          </cell>
          <cell r="B372" t="str">
            <v>ENSA</v>
          </cell>
          <cell r="C372" t="str">
            <v>TG55</v>
          </cell>
          <cell r="D372" t="str">
            <v>050</v>
          </cell>
          <cell r="E372">
            <v>1</v>
          </cell>
          <cell r="F372">
            <v>4081.3670000000002</v>
          </cell>
          <cell r="G372">
            <v>4081.3670000000002</v>
          </cell>
          <cell r="H372">
            <v>5287.01</v>
          </cell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A373" t="str">
            <v>ENSATG750501</v>
          </cell>
          <cell r="B373" t="str">
            <v>ENSA</v>
          </cell>
          <cell r="C373" t="str">
            <v>TG75</v>
          </cell>
          <cell r="D373" t="str">
            <v>050</v>
          </cell>
          <cell r="E373">
            <v>1</v>
          </cell>
          <cell r="F373">
            <v>-47410.343000000001</v>
          </cell>
          <cell r="G373">
            <v>-47410.343000000001</v>
          </cell>
          <cell r="H373">
            <v>-61415.428999999996</v>
          </cell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A374" t="str">
            <v>ENSATG800501</v>
          </cell>
          <cell r="B374" t="str">
            <v>ENSA</v>
          </cell>
          <cell r="C374" t="str">
            <v>TG80</v>
          </cell>
          <cell r="D374" t="str">
            <v>050</v>
          </cell>
          <cell r="E374">
            <v>1</v>
          </cell>
          <cell r="F374">
            <v>-47410.343000000001</v>
          </cell>
          <cell r="G374">
            <v>-47410.343000000001</v>
          </cell>
          <cell r="H374">
            <v>-61415.428999999996</v>
          </cell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A375" t="str">
            <v>ENSATG850501</v>
          </cell>
          <cell r="B375" t="str">
            <v>ENSA</v>
          </cell>
          <cell r="C375" t="str">
            <v>TG85</v>
          </cell>
          <cell r="D375" t="str">
            <v>050</v>
          </cell>
          <cell r="E375">
            <v>1</v>
          </cell>
          <cell r="F375">
            <v>-17015.451000000001</v>
          </cell>
          <cell r="G375">
            <v>-17015.451000000001</v>
          </cell>
          <cell r="H375">
            <v>-22041.834999999999</v>
          </cell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A376" t="str">
            <v>ENSATG900501</v>
          </cell>
          <cell r="B376" t="str">
            <v>ENSA</v>
          </cell>
          <cell r="C376" t="str">
            <v>TG90</v>
          </cell>
          <cell r="D376" t="str">
            <v>050</v>
          </cell>
          <cell r="E376">
            <v>1</v>
          </cell>
          <cell r="F376">
            <v>-60344.427000000003</v>
          </cell>
          <cell r="G376">
            <v>-60344.427000000003</v>
          </cell>
          <cell r="H376">
            <v>-78170.254000000001</v>
          </cell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A377" t="str">
            <v>ENSATG900901</v>
          </cell>
          <cell r="B377" t="str">
            <v>ENSA</v>
          </cell>
          <cell r="C377" t="str">
            <v>TG90</v>
          </cell>
          <cell r="D377" t="str">
            <v>090</v>
          </cell>
          <cell r="E377">
            <v>1</v>
          </cell>
          <cell r="F377">
            <v>-60344.427000000003</v>
          </cell>
          <cell r="G377">
            <v>-60344.427000000003</v>
          </cell>
          <cell r="H377">
            <v>-78170.254000000001</v>
          </cell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A378" t="str">
            <v>ENSPAG1000041</v>
          </cell>
          <cell r="B378" t="str">
            <v>ENSPA</v>
          </cell>
          <cell r="C378" t="str">
            <v>G100</v>
          </cell>
          <cell r="D378" t="str">
            <v>004</v>
          </cell>
          <cell r="E378">
            <v>1</v>
          </cell>
          <cell r="F378">
            <v>-6722</v>
          </cell>
          <cell r="G378">
            <v>-6722</v>
          </cell>
          <cell r="H378">
            <v>-8707.7049999999999</v>
          </cell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A379" t="str">
            <v>ENSPAG1000061</v>
          </cell>
          <cell r="B379" t="str">
            <v>ENSPA</v>
          </cell>
          <cell r="C379" t="str">
            <v>G100</v>
          </cell>
          <cell r="D379" t="str">
            <v>006</v>
          </cell>
          <cell r="E379">
            <v>1</v>
          </cell>
          <cell r="F379">
            <v>121000</v>
          </cell>
          <cell r="G379">
            <v>121000</v>
          </cell>
          <cell r="H379">
            <v>156743.87299999999</v>
          </cell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A380" t="str">
            <v>ENSPAG1000081</v>
          </cell>
          <cell r="B380" t="str">
            <v>ENSPA</v>
          </cell>
          <cell r="C380" t="str">
            <v>G100</v>
          </cell>
          <cell r="D380" t="str">
            <v>008</v>
          </cell>
          <cell r="E380">
            <v>1</v>
          </cell>
          <cell r="F380">
            <v>26914</v>
          </cell>
          <cell r="G380">
            <v>26914</v>
          </cell>
          <cell r="H380">
            <v>34864.500999999997</v>
          </cell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A381" t="str">
            <v>ENSPAG1000091</v>
          </cell>
          <cell r="B381" t="str">
            <v>ENSPA</v>
          </cell>
          <cell r="C381" t="str">
            <v>G100</v>
          </cell>
          <cell r="D381" t="str">
            <v>009</v>
          </cell>
          <cell r="E381">
            <v>1</v>
          </cell>
          <cell r="F381">
            <v>2840</v>
          </cell>
          <cell r="G381">
            <v>2840</v>
          </cell>
          <cell r="H381">
            <v>3678.9470000000001</v>
          </cell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A382" t="str">
            <v>ENSPAG100TRE1</v>
          </cell>
          <cell r="B382" t="str">
            <v>ENSPA</v>
          </cell>
          <cell r="C382" t="str">
            <v>G100</v>
          </cell>
          <cell r="D382" t="str">
            <v>TRE</v>
          </cell>
          <cell r="E382">
            <v>1</v>
          </cell>
          <cell r="F382">
            <v>10196</v>
          </cell>
          <cell r="G382">
            <v>10196</v>
          </cell>
          <cell r="H382">
            <v>13207.938</v>
          </cell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A383" t="str">
            <v>ENSPAG3000051</v>
          </cell>
          <cell r="B383" t="str">
            <v>ENSPA</v>
          </cell>
          <cell r="C383" t="str">
            <v>G300</v>
          </cell>
          <cell r="D383" t="str">
            <v>005</v>
          </cell>
          <cell r="E383">
            <v>1</v>
          </cell>
          <cell r="F383">
            <v>911</v>
          </cell>
          <cell r="G383">
            <v>911</v>
          </cell>
          <cell r="H383">
            <v>1180.1130000000001</v>
          </cell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A384" t="str">
            <v>ENSPAG3000061</v>
          </cell>
          <cell r="B384" t="str">
            <v>ENSPA</v>
          </cell>
          <cell r="C384" t="str">
            <v>G300</v>
          </cell>
          <cell r="D384" t="str">
            <v>006</v>
          </cell>
          <cell r="E384">
            <v>1</v>
          </cell>
          <cell r="F384">
            <v>1242</v>
          </cell>
          <cell r="G384">
            <v>1242</v>
          </cell>
          <cell r="H384">
            <v>1608.8920000000001</v>
          </cell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A385" t="str">
            <v>ENSPAG300TRE1</v>
          </cell>
          <cell r="B385" t="str">
            <v>ENSPA</v>
          </cell>
          <cell r="C385" t="str">
            <v>G300</v>
          </cell>
          <cell r="D385" t="str">
            <v>TRE</v>
          </cell>
          <cell r="E385">
            <v>1</v>
          </cell>
          <cell r="F385">
            <v>751</v>
          </cell>
          <cell r="G385">
            <v>751</v>
          </cell>
          <cell r="H385">
            <v>972.84799999999996</v>
          </cell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A386" t="str">
            <v>ENSPAG4200061</v>
          </cell>
          <cell r="B386" t="str">
            <v>ENSPA</v>
          </cell>
          <cell r="C386" t="str">
            <v>G420</v>
          </cell>
          <cell r="D386" t="str">
            <v>006</v>
          </cell>
          <cell r="E386">
            <v>1</v>
          </cell>
          <cell r="F386">
            <v>-114</v>
          </cell>
          <cell r="G386">
            <v>-114</v>
          </cell>
          <cell r="H386">
            <v>-147.67599999999999</v>
          </cell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A387" t="str">
            <v>ENSPAG5000051</v>
          </cell>
          <cell r="B387" t="str">
            <v>ENSPA</v>
          </cell>
          <cell r="C387" t="str">
            <v>G500</v>
          </cell>
          <cell r="D387" t="str">
            <v>005</v>
          </cell>
          <cell r="E387">
            <v>1</v>
          </cell>
          <cell r="F387">
            <v>-11203</v>
          </cell>
          <cell r="G387">
            <v>-11203</v>
          </cell>
          <cell r="H387">
            <v>-14512.41</v>
          </cell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A388" t="str">
            <v>ENSPAG5000901</v>
          </cell>
          <cell r="B388" t="str">
            <v>ENSPA</v>
          </cell>
          <cell r="C388" t="str">
            <v>G500</v>
          </cell>
          <cell r="D388" t="str">
            <v>090</v>
          </cell>
          <cell r="E388">
            <v>1</v>
          </cell>
          <cell r="F388">
            <v>-64999</v>
          </cell>
          <cell r="G388">
            <v>-64999</v>
          </cell>
          <cell r="H388">
            <v>-84199.959000000003</v>
          </cell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A389" t="str">
            <v>ENSPAR2100011</v>
          </cell>
          <cell r="B389" t="str">
            <v>ENSPA</v>
          </cell>
          <cell r="C389" t="str">
            <v>R210</v>
          </cell>
          <cell r="D389" t="str">
            <v>001</v>
          </cell>
          <cell r="E389">
            <v>1</v>
          </cell>
          <cell r="F389">
            <v>-4</v>
          </cell>
          <cell r="G389">
            <v>-4</v>
          </cell>
          <cell r="H389">
            <v>-5.1820000000000004</v>
          </cell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A390" t="str">
            <v>ENSPAR2100041</v>
          </cell>
          <cell r="B390" t="str">
            <v>ENSPA</v>
          </cell>
          <cell r="C390" t="str">
            <v>R210</v>
          </cell>
          <cell r="D390" t="str">
            <v>004</v>
          </cell>
          <cell r="E390">
            <v>1</v>
          </cell>
          <cell r="F390">
            <v>-83</v>
          </cell>
          <cell r="G390">
            <v>-83</v>
          </cell>
          <cell r="H390">
            <v>-107.51900000000001</v>
          </cell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A391" t="str">
            <v>ENSPAR2100061</v>
          </cell>
          <cell r="B391" t="str">
            <v>ENSPA</v>
          </cell>
          <cell r="C391" t="str">
            <v>R210</v>
          </cell>
          <cell r="D391" t="str">
            <v>006</v>
          </cell>
          <cell r="E391">
            <v>1</v>
          </cell>
          <cell r="F391">
            <v>-648</v>
          </cell>
          <cell r="G391">
            <v>-648</v>
          </cell>
          <cell r="H391">
            <v>-839.42200000000003</v>
          </cell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A392" t="str">
            <v>ENSPAR2100081</v>
          </cell>
          <cell r="B392" t="str">
            <v>ENSPA</v>
          </cell>
          <cell r="C392" t="str">
            <v>R210</v>
          </cell>
          <cell r="D392" t="str">
            <v>008</v>
          </cell>
          <cell r="E392">
            <v>1</v>
          </cell>
          <cell r="F392">
            <v>-157</v>
          </cell>
          <cell r="G392">
            <v>-157</v>
          </cell>
          <cell r="H392">
            <v>-203.37799999999999</v>
          </cell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A393" t="str">
            <v>ENSPATA300501</v>
          </cell>
          <cell r="B393" t="str">
            <v>ENSPA</v>
          </cell>
          <cell r="C393" t="str">
            <v>TA30</v>
          </cell>
          <cell r="D393" t="str">
            <v>050</v>
          </cell>
          <cell r="E393">
            <v>1</v>
          </cell>
          <cell r="F393">
            <v>117548</v>
          </cell>
          <cell r="G393">
            <v>117548</v>
          </cell>
          <cell r="H393">
            <v>152272.139</v>
          </cell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A394" t="str">
            <v>ENSPATG350501</v>
          </cell>
          <cell r="B394" t="str">
            <v>ENSPA</v>
          </cell>
          <cell r="C394" t="str">
            <v>TG35</v>
          </cell>
          <cell r="D394" t="str">
            <v>050</v>
          </cell>
          <cell r="E394">
            <v>1</v>
          </cell>
          <cell r="F394">
            <v>154228</v>
          </cell>
          <cell r="G394">
            <v>154228</v>
          </cell>
          <cell r="H394">
            <v>199787.554</v>
          </cell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A395" t="str">
            <v>ENSPATG500501</v>
          </cell>
          <cell r="B395" t="str">
            <v>ENSPA</v>
          </cell>
          <cell r="C395" t="str">
            <v>TG50</v>
          </cell>
          <cell r="D395" t="str">
            <v>050</v>
          </cell>
          <cell r="E395">
            <v>1</v>
          </cell>
          <cell r="F395">
            <v>2904</v>
          </cell>
          <cell r="G395">
            <v>2904</v>
          </cell>
          <cell r="H395">
            <v>3761.8530000000001</v>
          </cell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A396" t="str">
            <v>ENSPATG550501</v>
          </cell>
          <cell r="B396" t="str">
            <v>ENSPA</v>
          </cell>
          <cell r="C396" t="str">
            <v>TG55</v>
          </cell>
          <cell r="D396" t="str">
            <v>050</v>
          </cell>
          <cell r="E396">
            <v>1</v>
          </cell>
          <cell r="F396">
            <v>157132</v>
          </cell>
          <cell r="G396">
            <v>157132</v>
          </cell>
          <cell r="H396">
            <v>203549.40700000001</v>
          </cell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A397" t="str">
            <v>ENSPATG750501</v>
          </cell>
          <cell r="B397" t="str">
            <v>ENSPA</v>
          </cell>
          <cell r="C397" t="str">
            <v>TG75</v>
          </cell>
          <cell r="D397" t="str">
            <v>050</v>
          </cell>
          <cell r="E397">
            <v>1</v>
          </cell>
          <cell r="F397">
            <v>-114</v>
          </cell>
          <cell r="G397">
            <v>-114</v>
          </cell>
          <cell r="H397">
            <v>-147.67599999999999</v>
          </cell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A398" t="str">
            <v>ENSPATG800501</v>
          </cell>
          <cell r="B398" t="str">
            <v>ENSPA</v>
          </cell>
          <cell r="C398" t="str">
            <v>TG80</v>
          </cell>
          <cell r="D398" t="str">
            <v>050</v>
          </cell>
          <cell r="E398">
            <v>1</v>
          </cell>
          <cell r="F398">
            <v>-114</v>
          </cell>
          <cell r="G398">
            <v>-114</v>
          </cell>
          <cell r="H398">
            <v>-147.67599999999999</v>
          </cell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A399" t="str">
            <v>ENSPATG850501</v>
          </cell>
          <cell r="B399" t="str">
            <v>ENSPA</v>
          </cell>
          <cell r="C399" t="str">
            <v>TG85</v>
          </cell>
          <cell r="D399" t="str">
            <v>050</v>
          </cell>
          <cell r="E399">
            <v>1</v>
          </cell>
          <cell r="F399">
            <v>-11203</v>
          </cell>
          <cell r="G399">
            <v>-11203</v>
          </cell>
          <cell r="H399">
            <v>-14512.41</v>
          </cell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A400" t="str">
            <v>ENSPATG900501</v>
          </cell>
          <cell r="B400" t="str">
            <v>ENSPA</v>
          </cell>
          <cell r="C400" t="str">
            <v>TG90</v>
          </cell>
          <cell r="D400" t="str">
            <v>050</v>
          </cell>
          <cell r="E400">
            <v>1</v>
          </cell>
          <cell r="F400">
            <v>80816</v>
          </cell>
          <cell r="G400">
            <v>80816</v>
          </cell>
          <cell r="H400">
            <v>104689.36199999999</v>
          </cell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A401" t="str">
            <v>ENSPATG900901</v>
          </cell>
          <cell r="B401" t="str">
            <v>ENSPA</v>
          </cell>
          <cell r="C401" t="str">
            <v>TG90</v>
          </cell>
          <cell r="D401" t="str">
            <v>090</v>
          </cell>
          <cell r="E401">
            <v>1</v>
          </cell>
          <cell r="F401">
            <v>145815</v>
          </cell>
          <cell r="G401">
            <v>145815</v>
          </cell>
          <cell r="H401">
            <v>188889.321</v>
          </cell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A402" t="str">
            <v>ENSUBG1000041</v>
          </cell>
          <cell r="B402" t="str">
            <v>ENSUB</v>
          </cell>
          <cell r="C402" t="str">
            <v>G100</v>
          </cell>
          <cell r="D402" t="str">
            <v>004</v>
          </cell>
          <cell r="E402">
            <v>1</v>
          </cell>
          <cell r="F402">
            <v>-1849</v>
          </cell>
          <cell r="G402">
            <v>-1849</v>
          </cell>
          <cell r="H402">
            <v>-2395.2020000000002</v>
          </cell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A403" t="str">
            <v>ENSUBG1000061</v>
          </cell>
          <cell r="B403" t="str">
            <v>ENSUB</v>
          </cell>
          <cell r="C403" t="str">
            <v>G100</v>
          </cell>
          <cell r="D403" t="str">
            <v>006</v>
          </cell>
          <cell r="E403">
            <v>1</v>
          </cell>
          <cell r="F403">
            <v>30000</v>
          </cell>
          <cell r="G403">
            <v>30000</v>
          </cell>
          <cell r="H403">
            <v>38862.116999999998</v>
          </cell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A404" t="str">
            <v>ENSUBG3000151</v>
          </cell>
          <cell r="B404" t="str">
            <v>ENSUB</v>
          </cell>
          <cell r="C404" t="str">
            <v>G300</v>
          </cell>
          <cell r="D404" t="str">
            <v>015</v>
          </cell>
          <cell r="E404">
            <v>1</v>
          </cell>
          <cell r="F404">
            <v>17601.512999999999</v>
          </cell>
          <cell r="G404">
            <v>17601.512999999999</v>
          </cell>
          <cell r="H404">
            <v>22801</v>
          </cell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A405" t="str">
            <v>ENSUBG3000161</v>
          </cell>
          <cell r="B405" t="str">
            <v>ENSUB</v>
          </cell>
          <cell r="C405" t="str">
            <v>G300</v>
          </cell>
          <cell r="D405" t="str">
            <v>016</v>
          </cell>
          <cell r="E405">
            <v>1</v>
          </cell>
          <cell r="F405">
            <v>-18936.236000000001</v>
          </cell>
          <cell r="G405">
            <v>-18936.236000000001</v>
          </cell>
          <cell r="H405">
            <v>-24530</v>
          </cell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A406" t="str">
            <v>ENSUBG420TRE1</v>
          </cell>
          <cell r="B406" t="str">
            <v>ENSUB</v>
          </cell>
          <cell r="C406" t="str">
            <v>G420</v>
          </cell>
          <cell r="D406" t="str">
            <v>TRE</v>
          </cell>
          <cell r="E406">
            <v>1</v>
          </cell>
          <cell r="F406">
            <v>-88649</v>
          </cell>
          <cell r="G406">
            <v>-88649</v>
          </cell>
          <cell r="H406">
            <v>-114836.262</v>
          </cell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A407" t="str">
            <v>ENSUBG5000051</v>
          </cell>
          <cell r="B407" t="str">
            <v>ENSUB</v>
          </cell>
          <cell r="C407" t="str">
            <v>G500</v>
          </cell>
          <cell r="D407" t="str">
            <v>005</v>
          </cell>
          <cell r="E407">
            <v>1</v>
          </cell>
          <cell r="F407">
            <v>-158.25200000000001</v>
          </cell>
          <cell r="G407">
            <v>-158.25200000000001</v>
          </cell>
          <cell r="H407">
            <v>-205</v>
          </cell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A408" t="str">
            <v>ENSUBR2100041</v>
          </cell>
          <cell r="B408" t="str">
            <v>ENSUB</v>
          </cell>
          <cell r="C408" t="str">
            <v>R210</v>
          </cell>
          <cell r="D408" t="str">
            <v>004</v>
          </cell>
          <cell r="E408">
            <v>1</v>
          </cell>
          <cell r="F408">
            <v>-58</v>
          </cell>
          <cell r="G408">
            <v>-58</v>
          </cell>
          <cell r="H408">
            <v>-75.132999999999996</v>
          </cell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A409" t="str">
            <v>ENSUBTA300501</v>
          </cell>
          <cell r="B409" t="str">
            <v>ENSUB</v>
          </cell>
          <cell r="C409" t="str">
            <v>TA30</v>
          </cell>
          <cell r="D409" t="str">
            <v>050</v>
          </cell>
          <cell r="E409">
            <v>1</v>
          </cell>
          <cell r="F409">
            <v>72997.262000000002</v>
          </cell>
          <cell r="G409">
            <v>72997.262000000002</v>
          </cell>
          <cell r="H409">
            <v>94560.868000000002</v>
          </cell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A410" t="str">
            <v>ENSUBTG350501</v>
          </cell>
          <cell r="B410" t="str">
            <v>ENSUB</v>
          </cell>
          <cell r="C410" t="str">
            <v>TG35</v>
          </cell>
          <cell r="D410" t="str">
            <v>050</v>
          </cell>
          <cell r="E410">
            <v>1</v>
          </cell>
          <cell r="F410">
            <v>28151</v>
          </cell>
          <cell r="G410">
            <v>28151</v>
          </cell>
          <cell r="H410">
            <v>36466.915000000001</v>
          </cell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A411" t="str">
            <v>ENSUBTG500501</v>
          </cell>
          <cell r="B411" t="str">
            <v>ENSUB</v>
          </cell>
          <cell r="C411" t="str">
            <v>TG50</v>
          </cell>
          <cell r="D411" t="str">
            <v>050</v>
          </cell>
          <cell r="E411">
            <v>1</v>
          </cell>
          <cell r="F411">
            <v>-1334.723</v>
          </cell>
          <cell r="G411">
            <v>-1334.723</v>
          </cell>
          <cell r="H411">
            <v>-1729</v>
          </cell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A412" t="str">
            <v>ENSUBTG550501</v>
          </cell>
          <cell r="B412" t="str">
            <v>ENSUB</v>
          </cell>
          <cell r="C412" t="str">
            <v>TG55</v>
          </cell>
          <cell r="D412" t="str">
            <v>050</v>
          </cell>
          <cell r="E412">
            <v>1</v>
          </cell>
          <cell r="F412">
            <v>26816.276999999998</v>
          </cell>
          <cell r="G412">
            <v>26816.276999999998</v>
          </cell>
          <cell r="H412">
            <v>34737.915000000001</v>
          </cell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A413" t="str">
            <v>ENSUBTG750501</v>
          </cell>
          <cell r="B413" t="str">
            <v>ENSUB</v>
          </cell>
          <cell r="C413" t="str">
            <v>TG75</v>
          </cell>
          <cell r="D413" t="str">
            <v>050</v>
          </cell>
          <cell r="E413">
            <v>1</v>
          </cell>
          <cell r="F413">
            <v>-88649</v>
          </cell>
          <cell r="G413">
            <v>-88649</v>
          </cell>
          <cell r="H413">
            <v>-114836.262</v>
          </cell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A414" t="str">
            <v>ENSUBTG800501</v>
          </cell>
          <cell r="B414" t="str">
            <v>ENSUB</v>
          </cell>
          <cell r="C414" t="str">
            <v>TG80</v>
          </cell>
          <cell r="D414" t="str">
            <v>050</v>
          </cell>
          <cell r="E414">
            <v>1</v>
          </cell>
          <cell r="F414">
            <v>-88649</v>
          </cell>
          <cell r="G414">
            <v>-88649</v>
          </cell>
          <cell r="H414">
            <v>-114836.262</v>
          </cell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A415" t="str">
            <v>ENSUBTG850501</v>
          </cell>
          <cell r="B415" t="str">
            <v>ENSUB</v>
          </cell>
          <cell r="C415" t="str">
            <v>TG85</v>
          </cell>
          <cell r="D415" t="str">
            <v>050</v>
          </cell>
          <cell r="E415">
            <v>1</v>
          </cell>
          <cell r="F415">
            <v>-158.25200000000001</v>
          </cell>
          <cell r="G415">
            <v>-158.25200000000001</v>
          </cell>
          <cell r="H415">
            <v>-205</v>
          </cell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A416" t="str">
            <v>ENSUBTG900501</v>
          </cell>
          <cell r="B416" t="str">
            <v>ENSUB</v>
          </cell>
          <cell r="C416" t="str">
            <v>TG90</v>
          </cell>
          <cell r="D416" t="str">
            <v>050</v>
          </cell>
          <cell r="E416">
            <v>1</v>
          </cell>
          <cell r="F416">
            <v>-61990.974999999999</v>
          </cell>
          <cell r="G416">
            <v>-61990.974999999999</v>
          </cell>
          <cell r="H416">
            <v>-80303.346999999994</v>
          </cell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A417" t="str">
            <v>ENSUBTG900901</v>
          </cell>
          <cell r="B417" t="str">
            <v>ENSUB</v>
          </cell>
          <cell r="C417" t="str">
            <v>TG90</v>
          </cell>
          <cell r="D417" t="str">
            <v>090</v>
          </cell>
          <cell r="E417">
            <v>1</v>
          </cell>
          <cell r="F417">
            <v>-61990.974999999999</v>
          </cell>
          <cell r="G417">
            <v>-61990.974999999999</v>
          </cell>
          <cell r="H417">
            <v>-80303.346999999994</v>
          </cell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A418" t="str">
            <v>ENTURKG5000051</v>
          </cell>
          <cell r="B418" t="str">
            <v>ENTURK</v>
          </cell>
          <cell r="C418" t="str">
            <v>G500</v>
          </cell>
          <cell r="D418" t="str">
            <v>005</v>
          </cell>
          <cell r="E418">
            <v>1</v>
          </cell>
          <cell r="F418">
            <v>-6988</v>
          </cell>
          <cell r="G418">
            <v>-3773.0140000000001</v>
          </cell>
          <cell r="H418">
            <v>-4887.5680000000002</v>
          </cell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A419" t="str">
            <v>ENTURKTA300501</v>
          </cell>
          <cell r="B419" t="str">
            <v>ENTURK</v>
          </cell>
          <cell r="C419" t="str">
            <v>TA30</v>
          </cell>
          <cell r="D419" t="str">
            <v>050</v>
          </cell>
          <cell r="E419">
            <v>1</v>
          </cell>
          <cell r="F419">
            <v>109612</v>
          </cell>
          <cell r="G419">
            <v>59182.550999999999</v>
          </cell>
          <cell r="H419">
            <v>76665.149999999994</v>
          </cell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A420" t="str">
            <v>ENTURKTG850501</v>
          </cell>
          <cell r="B420" t="str">
            <v>ENTURK</v>
          </cell>
          <cell r="C420" t="str">
            <v>TG85</v>
          </cell>
          <cell r="D420" t="str">
            <v>050</v>
          </cell>
          <cell r="E420">
            <v>1</v>
          </cell>
          <cell r="F420">
            <v>-6988</v>
          </cell>
          <cell r="G420">
            <v>-3773.0140000000001</v>
          </cell>
          <cell r="H420">
            <v>-4887.5680000000002</v>
          </cell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A421" t="str">
            <v>ENTURKTG900501</v>
          </cell>
          <cell r="B421" t="str">
            <v>ENTURK</v>
          </cell>
          <cell r="C421" t="str">
            <v>TG90</v>
          </cell>
          <cell r="D421" t="str">
            <v>050</v>
          </cell>
          <cell r="E421">
            <v>1</v>
          </cell>
          <cell r="F421">
            <v>-6988</v>
          </cell>
          <cell r="G421">
            <v>-3773.0140000000001</v>
          </cell>
          <cell r="H421">
            <v>-4887.5680000000002</v>
          </cell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A422" t="str">
            <v>ENTURKTG900901</v>
          </cell>
          <cell r="B422" t="str">
            <v>ENTURK</v>
          </cell>
          <cell r="C422" t="str">
            <v>TG90</v>
          </cell>
          <cell r="D422" t="str">
            <v>090</v>
          </cell>
          <cell r="E422">
            <v>1</v>
          </cell>
          <cell r="F422">
            <v>-6988</v>
          </cell>
          <cell r="G422">
            <v>-3773.0140000000001</v>
          </cell>
          <cell r="H422">
            <v>-4887.5680000000002</v>
          </cell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A423" t="str">
            <v>ENUKG1000041</v>
          </cell>
          <cell r="B423" t="str">
            <v>ENUK</v>
          </cell>
          <cell r="C423" t="str">
            <v>G100</v>
          </cell>
          <cell r="D423" t="str">
            <v>004</v>
          </cell>
          <cell r="E423">
            <v>1</v>
          </cell>
          <cell r="F423">
            <v>-2939</v>
          </cell>
          <cell r="G423">
            <v>-4431.21</v>
          </cell>
          <cell r="H423">
            <v>-5740.2340000000004</v>
          </cell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A424" t="str">
            <v>ENUKG1000061</v>
          </cell>
          <cell r="B424" t="str">
            <v>ENUK</v>
          </cell>
          <cell r="C424" t="str">
            <v>G100</v>
          </cell>
          <cell r="D424" t="str">
            <v>006</v>
          </cell>
          <cell r="E424">
            <v>1</v>
          </cell>
          <cell r="F424">
            <v>48036</v>
          </cell>
          <cell r="G424">
            <v>72425.179000000004</v>
          </cell>
          <cell r="H424">
            <v>93820.312999999995</v>
          </cell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A425" t="str">
            <v>ENUKG3000061</v>
          </cell>
          <cell r="B425" t="str">
            <v>ENUK</v>
          </cell>
          <cell r="C425" t="str">
            <v>G300</v>
          </cell>
          <cell r="D425" t="str">
            <v>006</v>
          </cell>
          <cell r="E425">
            <v>1</v>
          </cell>
          <cell r="F425">
            <v>273</v>
          </cell>
          <cell r="G425">
            <v>411.60899999999998</v>
          </cell>
          <cell r="H425">
            <v>533.20299999999997</v>
          </cell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A426" t="str">
            <v>ENUKG420TRE1</v>
          </cell>
          <cell r="B426" t="str">
            <v>ENUK</v>
          </cell>
          <cell r="C426" t="str">
            <v>G420</v>
          </cell>
          <cell r="D426" t="str">
            <v>TRE</v>
          </cell>
          <cell r="E426">
            <v>1</v>
          </cell>
          <cell r="F426">
            <v>-71254</v>
          </cell>
          <cell r="G426">
            <v>-107431.587</v>
          </cell>
          <cell r="H426">
            <v>-139167.96900000001</v>
          </cell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A427" t="str">
            <v>ENUKG5000051</v>
          </cell>
          <cell r="B427" t="str">
            <v>ENUK</v>
          </cell>
          <cell r="C427" t="str">
            <v>G500</v>
          </cell>
          <cell r="D427" t="str">
            <v>005</v>
          </cell>
          <cell r="E427">
            <v>1</v>
          </cell>
          <cell r="F427">
            <v>26978</v>
          </cell>
          <cell r="G427">
            <v>40675.462</v>
          </cell>
          <cell r="H427">
            <v>52691.406000000003</v>
          </cell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A428" t="str">
            <v>ENUKG5000901</v>
          </cell>
          <cell r="B428" t="str">
            <v>ENUK</v>
          </cell>
          <cell r="C428" t="str">
            <v>G500</v>
          </cell>
          <cell r="D428" t="str">
            <v>090</v>
          </cell>
          <cell r="E428">
            <v>1</v>
          </cell>
          <cell r="F428">
            <v>-39189</v>
          </cell>
          <cell r="G428">
            <v>-59086.317000000003</v>
          </cell>
          <cell r="H428">
            <v>-76541.016000000003</v>
          </cell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A429" t="str">
            <v>ENUKR2100011</v>
          </cell>
          <cell r="B429" t="str">
            <v>ENUK</v>
          </cell>
          <cell r="C429" t="str">
            <v>R210</v>
          </cell>
          <cell r="D429" t="str">
            <v>001</v>
          </cell>
          <cell r="E429">
            <v>1</v>
          </cell>
          <cell r="F429">
            <v>-1</v>
          </cell>
          <cell r="G429">
            <v>-1.508</v>
          </cell>
          <cell r="H429">
            <v>-1.9530000000000001</v>
          </cell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A430" t="str">
            <v>ENUKR2100041</v>
          </cell>
          <cell r="B430" t="str">
            <v>ENUK</v>
          </cell>
          <cell r="C430" t="str">
            <v>R210</v>
          </cell>
          <cell r="D430" t="str">
            <v>004</v>
          </cell>
          <cell r="E430">
            <v>1</v>
          </cell>
          <cell r="F430">
            <v>-42</v>
          </cell>
          <cell r="G430">
            <v>-63.325000000000003</v>
          </cell>
          <cell r="H430">
            <v>-82.031000000000006</v>
          </cell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A431" t="str">
            <v>ENUKR2100061</v>
          </cell>
          <cell r="B431" t="str">
            <v>ENUK</v>
          </cell>
          <cell r="C431" t="str">
            <v>R210</v>
          </cell>
          <cell r="D431" t="str">
            <v>006</v>
          </cell>
          <cell r="E431">
            <v>1</v>
          </cell>
          <cell r="F431">
            <v>-313</v>
          </cell>
          <cell r="G431">
            <v>-471.91899999999998</v>
          </cell>
          <cell r="H431">
            <v>-611.32799999999997</v>
          </cell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A432" t="str">
            <v>ENUKTA300501</v>
          </cell>
          <cell r="B432" t="str">
            <v>ENUK</v>
          </cell>
          <cell r="C432" t="str">
            <v>TA30</v>
          </cell>
          <cell r="D432" t="str">
            <v>050</v>
          </cell>
          <cell r="E432">
            <v>1</v>
          </cell>
          <cell r="F432">
            <v>74589</v>
          </cell>
          <cell r="G432">
            <v>112459.85400000001</v>
          </cell>
          <cell r="H432">
            <v>145681.641</v>
          </cell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A433" t="str">
            <v>ENUKTG350501</v>
          </cell>
          <cell r="B433" t="str">
            <v>ENUK</v>
          </cell>
          <cell r="C433" t="str">
            <v>TG35</v>
          </cell>
          <cell r="D433" t="str">
            <v>050</v>
          </cell>
          <cell r="E433">
            <v>1</v>
          </cell>
          <cell r="F433">
            <v>45097</v>
          </cell>
          <cell r="G433">
            <v>67993.968999999997</v>
          </cell>
          <cell r="H433">
            <v>88080.078999999998</v>
          </cell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A434" t="str">
            <v>ENUKTG500501</v>
          </cell>
          <cell r="B434" t="str">
            <v>ENUK</v>
          </cell>
          <cell r="C434" t="str">
            <v>TG50</v>
          </cell>
          <cell r="D434" t="str">
            <v>050</v>
          </cell>
          <cell r="E434">
            <v>1</v>
          </cell>
          <cell r="F434">
            <v>273</v>
          </cell>
          <cell r="G434">
            <v>411.60899999999998</v>
          </cell>
          <cell r="H434">
            <v>533.20299999999997</v>
          </cell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A435" t="str">
            <v>ENUKTG550501</v>
          </cell>
          <cell r="B435" t="str">
            <v>ENUK</v>
          </cell>
          <cell r="C435" t="str">
            <v>TG55</v>
          </cell>
          <cell r="D435" t="str">
            <v>050</v>
          </cell>
          <cell r="E435">
            <v>1</v>
          </cell>
          <cell r="F435">
            <v>45370</v>
          </cell>
          <cell r="G435">
            <v>68405.577999999994</v>
          </cell>
          <cell r="H435">
            <v>88613.282000000007</v>
          </cell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A436" t="str">
            <v>ENUKTG750501</v>
          </cell>
          <cell r="B436" t="str">
            <v>ENUK</v>
          </cell>
          <cell r="C436" t="str">
            <v>TG75</v>
          </cell>
          <cell r="D436" t="str">
            <v>050</v>
          </cell>
          <cell r="E436">
            <v>1</v>
          </cell>
          <cell r="F436">
            <v>-71254</v>
          </cell>
          <cell r="G436">
            <v>-107431.587</v>
          </cell>
          <cell r="H436">
            <v>-139167.96900000001</v>
          </cell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A437" t="str">
            <v>ENUKTG800501</v>
          </cell>
          <cell r="B437" t="str">
            <v>ENUK</v>
          </cell>
          <cell r="C437" t="str">
            <v>TG80</v>
          </cell>
          <cell r="D437" t="str">
            <v>050</v>
          </cell>
          <cell r="E437">
            <v>1</v>
          </cell>
          <cell r="F437">
            <v>-71254</v>
          </cell>
          <cell r="G437">
            <v>-107431.587</v>
          </cell>
          <cell r="H437">
            <v>-139167.96900000001</v>
          </cell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A438" t="str">
            <v>ENUKTG850501</v>
          </cell>
          <cell r="B438" t="str">
            <v>ENUK</v>
          </cell>
          <cell r="C438" t="str">
            <v>TG85</v>
          </cell>
          <cell r="D438" t="str">
            <v>050</v>
          </cell>
          <cell r="E438">
            <v>1</v>
          </cell>
          <cell r="F438">
            <v>26978</v>
          </cell>
          <cell r="G438">
            <v>40675.462</v>
          </cell>
          <cell r="H438">
            <v>52691.406000000003</v>
          </cell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A439" t="str">
            <v>ENUKTG900501</v>
          </cell>
          <cell r="B439" t="str">
            <v>ENUK</v>
          </cell>
          <cell r="C439" t="str">
            <v>TG90</v>
          </cell>
          <cell r="D439" t="str">
            <v>050</v>
          </cell>
          <cell r="E439">
            <v>1</v>
          </cell>
          <cell r="F439">
            <v>-38095</v>
          </cell>
          <cell r="G439">
            <v>-57436.864000000001</v>
          </cell>
          <cell r="H439">
            <v>-74404.297000000006</v>
          </cell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A440" t="str">
            <v>ENUKTG900901</v>
          </cell>
          <cell r="B440" t="str">
            <v>ENUK</v>
          </cell>
          <cell r="C440" t="str">
            <v>TG90</v>
          </cell>
          <cell r="D440" t="str">
            <v>090</v>
          </cell>
          <cell r="E440">
            <v>1</v>
          </cell>
          <cell r="F440">
            <v>1094</v>
          </cell>
          <cell r="G440">
            <v>1649.453</v>
          </cell>
          <cell r="H440">
            <v>2136.7190000000001</v>
          </cell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A441" t="str">
            <v>ENUSAG1000041</v>
          </cell>
          <cell r="B441" t="str">
            <v>ENUSA</v>
          </cell>
          <cell r="C441" t="str">
            <v>G100</v>
          </cell>
          <cell r="D441" t="str">
            <v>004</v>
          </cell>
          <cell r="E441">
            <v>1</v>
          </cell>
          <cell r="F441">
            <v>-10206</v>
          </cell>
          <cell r="G441">
            <v>-7878.6480000000001</v>
          </cell>
          <cell r="H441">
            <v>-10206</v>
          </cell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A442" t="str">
            <v>ENUSAG1000061</v>
          </cell>
          <cell r="B442" t="str">
            <v>ENUSA</v>
          </cell>
          <cell r="C442" t="str">
            <v>G100</v>
          </cell>
          <cell r="D442" t="str">
            <v>006</v>
          </cell>
          <cell r="E442">
            <v>1</v>
          </cell>
          <cell r="F442">
            <v>149796</v>
          </cell>
          <cell r="G442">
            <v>115636.86900000001</v>
          </cell>
          <cell r="H442">
            <v>149796</v>
          </cell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A443" t="str">
            <v>ENUSAG3000061</v>
          </cell>
          <cell r="B443" t="str">
            <v>ENUSA</v>
          </cell>
          <cell r="C443" t="str">
            <v>G300</v>
          </cell>
          <cell r="D443" t="str">
            <v>006</v>
          </cell>
          <cell r="E443">
            <v>1</v>
          </cell>
          <cell r="F443">
            <v>1394</v>
          </cell>
          <cell r="G443">
            <v>1076.115</v>
          </cell>
          <cell r="H443">
            <v>1394</v>
          </cell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A444" t="str">
            <v>ENUSAG3000151</v>
          </cell>
          <cell r="B444" t="str">
            <v>ENUSA</v>
          </cell>
          <cell r="C444" t="str">
            <v>G300</v>
          </cell>
          <cell r="D444" t="str">
            <v>015</v>
          </cell>
          <cell r="E444">
            <v>1</v>
          </cell>
          <cell r="F444">
            <v>-22801</v>
          </cell>
          <cell r="G444">
            <v>-17601.512999999999</v>
          </cell>
          <cell r="H444">
            <v>-22801</v>
          </cell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A445" t="str">
            <v>ENUSAG3000161</v>
          </cell>
          <cell r="B445" t="str">
            <v>ENUSA</v>
          </cell>
          <cell r="C445" t="str">
            <v>G300</v>
          </cell>
          <cell r="D445" t="str">
            <v>016</v>
          </cell>
          <cell r="E445">
            <v>1</v>
          </cell>
          <cell r="F445">
            <v>25087</v>
          </cell>
          <cell r="G445">
            <v>19366.219000000001</v>
          </cell>
          <cell r="H445">
            <v>25087</v>
          </cell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A446" t="str">
            <v>ENUSAG4000051</v>
          </cell>
          <cell r="B446" t="str">
            <v>ENUSA</v>
          </cell>
          <cell r="C446" t="str">
            <v>G400</v>
          </cell>
          <cell r="D446" t="str">
            <v>005</v>
          </cell>
          <cell r="E446">
            <v>1</v>
          </cell>
          <cell r="F446">
            <v>-254</v>
          </cell>
          <cell r="G446">
            <v>-196.078</v>
          </cell>
          <cell r="H446">
            <v>-254</v>
          </cell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A447" t="str">
            <v>ENUSAG4200011</v>
          </cell>
          <cell r="B447" t="str">
            <v>ENUSA</v>
          </cell>
          <cell r="C447" t="str">
            <v>G420</v>
          </cell>
          <cell r="D447" t="str">
            <v>001</v>
          </cell>
          <cell r="E447">
            <v>1</v>
          </cell>
          <cell r="F447">
            <v>31025</v>
          </cell>
          <cell r="G447">
            <v>23950.131000000001</v>
          </cell>
          <cell r="H447">
            <v>31025</v>
          </cell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A448" t="str">
            <v>ENUSAG420TRE1</v>
          </cell>
          <cell r="B448" t="str">
            <v>ENUSA</v>
          </cell>
          <cell r="C448" t="str">
            <v>G420</v>
          </cell>
          <cell r="D448" t="str">
            <v>TRE</v>
          </cell>
          <cell r="E448">
            <v>1</v>
          </cell>
          <cell r="F448">
            <v>-152546</v>
          </cell>
          <cell r="G448">
            <v>-117759.765</v>
          </cell>
          <cell r="H448">
            <v>-152546</v>
          </cell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A449" t="str">
            <v>ENUSAG5000051</v>
          </cell>
          <cell r="B449" t="str">
            <v>ENUSA</v>
          </cell>
          <cell r="C449" t="str">
            <v>G500</v>
          </cell>
          <cell r="D449" t="str">
            <v>005</v>
          </cell>
          <cell r="E449">
            <v>1</v>
          </cell>
          <cell r="F449">
            <v>-516</v>
          </cell>
          <cell r="G449">
            <v>-398.33300000000003</v>
          </cell>
          <cell r="H449">
            <v>-516</v>
          </cell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A450" t="str">
            <v>ENUSAG5000901</v>
          </cell>
          <cell r="B450" t="str">
            <v>ENUSA</v>
          </cell>
          <cell r="C450" t="str">
            <v>G500</v>
          </cell>
          <cell r="D450" t="str">
            <v>090</v>
          </cell>
          <cell r="E450">
            <v>1</v>
          </cell>
          <cell r="F450">
            <v>-31025</v>
          </cell>
          <cell r="G450">
            <v>-23950.131000000001</v>
          </cell>
          <cell r="H450">
            <v>-31025</v>
          </cell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A451" t="str">
            <v>ENUSAR2100011</v>
          </cell>
          <cell r="B451" t="str">
            <v>ENUSA</v>
          </cell>
          <cell r="C451" t="str">
            <v>R210</v>
          </cell>
          <cell r="D451" t="str">
            <v>001</v>
          </cell>
          <cell r="E451">
            <v>1</v>
          </cell>
          <cell r="F451">
            <v>-2</v>
          </cell>
          <cell r="G451">
            <v>-1.544</v>
          </cell>
          <cell r="H451">
            <v>-2</v>
          </cell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A452" t="str">
            <v>ENUSAR2100041</v>
          </cell>
          <cell r="B452" t="str">
            <v>ENUSA</v>
          </cell>
          <cell r="C452" t="str">
            <v>R210</v>
          </cell>
          <cell r="D452" t="str">
            <v>004</v>
          </cell>
          <cell r="E452">
            <v>1</v>
          </cell>
          <cell r="F452">
            <v>-129</v>
          </cell>
          <cell r="G452">
            <v>-99.582999999999998</v>
          </cell>
          <cell r="H452">
            <v>-129</v>
          </cell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A453" t="str">
            <v>ENUSAR2100061</v>
          </cell>
          <cell r="B453" t="str">
            <v>ENUSA</v>
          </cell>
          <cell r="C453" t="str">
            <v>R210</v>
          </cell>
          <cell r="D453" t="str">
            <v>006</v>
          </cell>
          <cell r="E453">
            <v>1</v>
          </cell>
          <cell r="F453">
            <v>-1012</v>
          </cell>
          <cell r="G453">
            <v>-781.226</v>
          </cell>
          <cell r="H453">
            <v>-1012</v>
          </cell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A454" t="str">
            <v>ENUSATA300501</v>
          </cell>
          <cell r="B454" t="str">
            <v>ENUSA</v>
          </cell>
          <cell r="C454" t="str">
            <v>TA30</v>
          </cell>
          <cell r="D454" t="str">
            <v>050</v>
          </cell>
          <cell r="E454">
            <v>1</v>
          </cell>
          <cell r="F454">
            <v>32521</v>
          </cell>
          <cell r="G454">
            <v>25104.986000000001</v>
          </cell>
          <cell r="H454">
            <v>32521</v>
          </cell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A455" t="str">
            <v>ENUSATG350501</v>
          </cell>
          <cell r="B455" t="str">
            <v>ENUSA</v>
          </cell>
          <cell r="C455" t="str">
            <v>TG35</v>
          </cell>
          <cell r="D455" t="str">
            <v>050</v>
          </cell>
          <cell r="E455">
            <v>1</v>
          </cell>
          <cell r="F455">
            <v>139590</v>
          </cell>
          <cell r="G455">
            <v>107758.22100000001</v>
          </cell>
          <cell r="H455">
            <v>139590</v>
          </cell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A456" t="str">
            <v>ENUSATG500501</v>
          </cell>
          <cell r="B456" t="str">
            <v>ENUSA</v>
          </cell>
          <cell r="C456" t="str">
            <v>TG50</v>
          </cell>
          <cell r="D456" t="str">
            <v>050</v>
          </cell>
          <cell r="E456">
            <v>1</v>
          </cell>
          <cell r="F456">
            <v>3680</v>
          </cell>
          <cell r="G456">
            <v>2840.8209999999999</v>
          </cell>
          <cell r="H456">
            <v>3680</v>
          </cell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A457" t="str">
            <v>ENUSATG550501</v>
          </cell>
          <cell r="B457" t="str">
            <v>ENUSA</v>
          </cell>
          <cell r="C457" t="str">
            <v>TG55</v>
          </cell>
          <cell r="D457" t="str">
            <v>050</v>
          </cell>
          <cell r="E457">
            <v>1</v>
          </cell>
          <cell r="F457">
            <v>143270</v>
          </cell>
          <cell r="G457">
            <v>110599.042</v>
          </cell>
          <cell r="H457">
            <v>143270</v>
          </cell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A458" t="str">
            <v>ENUSATG750501</v>
          </cell>
          <cell r="B458" t="str">
            <v>ENUSA</v>
          </cell>
          <cell r="C458" t="str">
            <v>TG75</v>
          </cell>
          <cell r="D458" t="str">
            <v>050</v>
          </cell>
          <cell r="E458">
            <v>1</v>
          </cell>
          <cell r="F458">
            <v>-121775</v>
          </cell>
          <cell r="G458">
            <v>-94005.712</v>
          </cell>
          <cell r="H458">
            <v>-121775</v>
          </cell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A459" t="str">
            <v>ENUSATG800501</v>
          </cell>
          <cell r="B459" t="str">
            <v>ENUSA</v>
          </cell>
          <cell r="C459" t="str">
            <v>TG80</v>
          </cell>
          <cell r="D459" t="str">
            <v>050</v>
          </cell>
          <cell r="E459">
            <v>1</v>
          </cell>
          <cell r="F459">
            <v>-121775</v>
          </cell>
          <cell r="G459">
            <v>-94005.712</v>
          </cell>
          <cell r="H459">
            <v>-121775</v>
          </cell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A460" t="str">
            <v>ENUSATG850501</v>
          </cell>
          <cell r="B460" t="str">
            <v>ENUSA</v>
          </cell>
          <cell r="C460" t="str">
            <v>TG85</v>
          </cell>
          <cell r="D460" t="str">
            <v>050</v>
          </cell>
          <cell r="E460">
            <v>1</v>
          </cell>
          <cell r="F460">
            <v>-516</v>
          </cell>
          <cell r="G460">
            <v>-398.33300000000003</v>
          </cell>
          <cell r="H460">
            <v>-516</v>
          </cell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A461" t="str">
            <v>ENUSATG900501</v>
          </cell>
          <cell r="B461" t="str">
            <v>ENUSA</v>
          </cell>
          <cell r="C461" t="str">
            <v>TG90</v>
          </cell>
          <cell r="D461" t="str">
            <v>050</v>
          </cell>
          <cell r="E461">
            <v>1</v>
          </cell>
          <cell r="F461">
            <v>-10046</v>
          </cell>
          <cell r="G461">
            <v>-7755.134</v>
          </cell>
          <cell r="H461">
            <v>-10046</v>
          </cell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A462" t="str">
            <v>ENUSATG900901</v>
          </cell>
          <cell r="B462" t="str">
            <v>ENUSA</v>
          </cell>
          <cell r="C462" t="str">
            <v>TG90</v>
          </cell>
          <cell r="D462" t="str">
            <v>090</v>
          </cell>
          <cell r="E462">
            <v>1</v>
          </cell>
          <cell r="F462">
            <v>20979</v>
          </cell>
          <cell r="G462">
            <v>16194.996999999999</v>
          </cell>
          <cell r="H462">
            <v>20979</v>
          </cell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A463" t="str">
            <v>ENVARG1000041</v>
          </cell>
          <cell r="B463" t="str">
            <v>ENVAR</v>
          </cell>
          <cell r="C463" t="str">
            <v>G100</v>
          </cell>
          <cell r="D463" t="str">
            <v>004</v>
          </cell>
          <cell r="E463">
            <v>1</v>
          </cell>
          <cell r="F463">
            <v>-16218</v>
          </cell>
          <cell r="G463">
            <v>-16218</v>
          </cell>
          <cell r="H463">
            <v>-21008.86</v>
          </cell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A464" t="str">
            <v>ENVARG1000051</v>
          </cell>
          <cell r="B464" t="str">
            <v>ENVAR</v>
          </cell>
          <cell r="C464" t="str">
            <v>G100</v>
          </cell>
          <cell r="D464" t="str">
            <v>005</v>
          </cell>
          <cell r="E464">
            <v>1</v>
          </cell>
          <cell r="F464">
            <v>-51001.671999999999</v>
          </cell>
          <cell r="G464">
            <v>-51001.671999999999</v>
          </cell>
          <cell r="H464">
            <v>-66067.764999999999</v>
          </cell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A465" t="str">
            <v>ENVARG1000061</v>
          </cell>
          <cell r="B465" t="str">
            <v>ENVAR</v>
          </cell>
          <cell r="C465" t="str">
            <v>G100</v>
          </cell>
          <cell r="D465" t="str">
            <v>006</v>
          </cell>
          <cell r="E465">
            <v>1</v>
          </cell>
          <cell r="F465">
            <v>539047</v>
          </cell>
          <cell r="G465">
            <v>539047</v>
          </cell>
          <cell r="H465">
            <v>698283.59</v>
          </cell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A466" t="str">
            <v>ENVARG1000081</v>
          </cell>
          <cell r="B466" t="str">
            <v>ENVAR</v>
          </cell>
          <cell r="C466" t="str">
            <v>G100</v>
          </cell>
          <cell r="D466" t="str">
            <v>008</v>
          </cell>
          <cell r="E466">
            <v>1</v>
          </cell>
          <cell r="F466">
            <v>-26200</v>
          </cell>
          <cell r="G466">
            <v>-26200</v>
          </cell>
          <cell r="H466">
            <v>-33939.582000000002</v>
          </cell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A467" t="str">
            <v>ENVARG1000151</v>
          </cell>
          <cell r="B467" t="str">
            <v>ENVAR</v>
          </cell>
          <cell r="C467" t="str">
            <v>G100</v>
          </cell>
          <cell r="D467" t="str">
            <v>015</v>
          </cell>
          <cell r="E467">
            <v>1</v>
          </cell>
          <cell r="F467">
            <v>-51058.328000000001</v>
          </cell>
          <cell r="G467">
            <v>-51058.328000000001</v>
          </cell>
          <cell r="H467">
            <v>-66141.157999999996</v>
          </cell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A468" t="str">
            <v>ENVARG2000051</v>
          </cell>
          <cell r="B468" t="str">
            <v>ENVAR</v>
          </cell>
          <cell r="C468" t="str">
            <v>G200</v>
          </cell>
          <cell r="D468" t="str">
            <v>005</v>
          </cell>
          <cell r="E468">
            <v>1</v>
          </cell>
          <cell r="F468">
            <v>-359</v>
          </cell>
          <cell r="G468">
            <v>-359</v>
          </cell>
          <cell r="H468">
            <v>-465.05</v>
          </cell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A469" t="str">
            <v>ENVARG2400051</v>
          </cell>
          <cell r="B469" t="str">
            <v>ENVAR</v>
          </cell>
          <cell r="C469" t="str">
            <v>G240</v>
          </cell>
          <cell r="D469" t="str">
            <v>005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A470" t="str">
            <v>ENVARG3000051</v>
          </cell>
          <cell r="B470" t="str">
            <v>ENVAR</v>
          </cell>
          <cell r="C470" t="str">
            <v>G300</v>
          </cell>
          <cell r="D470" t="str">
            <v>005</v>
          </cell>
          <cell r="E470">
            <v>1</v>
          </cell>
          <cell r="F470">
            <v>764680.78500000003</v>
          </cell>
          <cell r="G470">
            <v>764680.78500000003</v>
          </cell>
          <cell r="H470">
            <v>990570.47600000002</v>
          </cell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A471" t="str">
            <v>ENVARG3000061</v>
          </cell>
          <cell r="B471" t="str">
            <v>ENVAR</v>
          </cell>
          <cell r="C471" t="str">
            <v>G300</v>
          </cell>
          <cell r="D471" t="str">
            <v>006</v>
          </cell>
          <cell r="E471">
            <v>1</v>
          </cell>
          <cell r="F471">
            <v>3181.7489999999998</v>
          </cell>
          <cell r="G471">
            <v>3181.7489999999998</v>
          </cell>
          <cell r="H471">
            <v>4121.6499999999996</v>
          </cell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A472" t="str">
            <v>ENVARG3000151</v>
          </cell>
          <cell r="B472" t="str">
            <v>ENVAR</v>
          </cell>
          <cell r="C472" t="str">
            <v>G300</v>
          </cell>
          <cell r="D472" t="str">
            <v>015</v>
          </cell>
          <cell r="E472">
            <v>1</v>
          </cell>
          <cell r="F472">
            <v>-12425.054</v>
          </cell>
          <cell r="G472">
            <v>-12425.054</v>
          </cell>
          <cell r="H472">
            <v>-16095.463</v>
          </cell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A473" t="str">
            <v>ENVARG3000161</v>
          </cell>
          <cell r="B473" t="str">
            <v>ENVAR</v>
          </cell>
          <cell r="C473" t="str">
            <v>G300</v>
          </cell>
          <cell r="D473" t="str">
            <v>016</v>
          </cell>
          <cell r="E473">
            <v>1</v>
          </cell>
          <cell r="F473">
            <v>19839</v>
          </cell>
          <cell r="G473">
            <v>19839</v>
          </cell>
          <cell r="H473">
            <v>25699.518</v>
          </cell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A474" t="str">
            <v>ENVARG300TRE1</v>
          </cell>
          <cell r="B474" t="str">
            <v>ENVAR</v>
          </cell>
          <cell r="C474" t="str">
            <v>G300</v>
          </cell>
          <cell r="D474" t="str">
            <v>TRE</v>
          </cell>
          <cell r="E474">
            <v>1</v>
          </cell>
          <cell r="F474">
            <v>7623.5410000000002</v>
          </cell>
          <cell r="G474">
            <v>7623.5410000000002</v>
          </cell>
          <cell r="H474">
            <v>9875.5370000000003</v>
          </cell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A475" t="str">
            <v>ENVARG4000051</v>
          </cell>
          <cell r="B475" t="str">
            <v>ENVAR</v>
          </cell>
          <cell r="C475" t="str">
            <v>G400</v>
          </cell>
          <cell r="D475" t="str">
            <v>005</v>
          </cell>
          <cell r="E475">
            <v>1</v>
          </cell>
          <cell r="F475">
            <v>-139686</v>
          </cell>
          <cell r="G475">
            <v>-139686</v>
          </cell>
          <cell r="H475">
            <v>-180949.79</v>
          </cell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A476" t="str">
            <v>ENVARG4200011</v>
          </cell>
          <cell r="B476" t="str">
            <v>ENVAR</v>
          </cell>
          <cell r="C476" t="str">
            <v>G420</v>
          </cell>
          <cell r="D476" t="str">
            <v>001</v>
          </cell>
          <cell r="E476">
            <v>1</v>
          </cell>
          <cell r="F476">
            <v>-110785</v>
          </cell>
          <cell r="G476">
            <v>-110785</v>
          </cell>
          <cell r="H476">
            <v>-143511.32199999999</v>
          </cell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A477" t="str">
            <v>ENVARG4200051</v>
          </cell>
          <cell r="B477" t="str">
            <v>ENVAR</v>
          </cell>
          <cell r="C477" t="str">
            <v>G420</v>
          </cell>
          <cell r="D477" t="str">
            <v>005</v>
          </cell>
          <cell r="E477">
            <v>1</v>
          </cell>
          <cell r="F477">
            <v>0</v>
          </cell>
          <cell r="G477">
            <v>0</v>
          </cell>
          <cell r="H477">
            <v>-1E-3</v>
          </cell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A478" t="str">
            <v>ENVARG4200061</v>
          </cell>
          <cell r="B478" t="str">
            <v>ENVAR</v>
          </cell>
          <cell r="C478" t="str">
            <v>G420</v>
          </cell>
          <cell r="D478" t="str">
            <v>006</v>
          </cell>
          <cell r="E478">
            <v>1</v>
          </cell>
          <cell r="F478">
            <v>-211165</v>
          </cell>
          <cell r="G478">
            <v>-211165</v>
          </cell>
          <cell r="H478">
            <v>-273543.96600000001</v>
          </cell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A479" t="str">
            <v>ENVARG420TRE1</v>
          </cell>
          <cell r="B479" t="str">
            <v>ENVAR</v>
          </cell>
          <cell r="C479" t="str">
            <v>G420</v>
          </cell>
          <cell r="D479" t="str">
            <v>TRE</v>
          </cell>
          <cell r="E479">
            <v>1</v>
          </cell>
          <cell r="F479">
            <v>-143250.55600000001</v>
          </cell>
          <cell r="G479">
            <v>-143250.55600000001</v>
          </cell>
          <cell r="H479">
            <v>-185567.33</v>
          </cell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A480" t="str">
            <v>ENVARG5000051</v>
          </cell>
          <cell r="B480" t="str">
            <v>ENVAR</v>
          </cell>
          <cell r="C480" t="str">
            <v>G500</v>
          </cell>
          <cell r="D480" t="str">
            <v>005</v>
          </cell>
          <cell r="E480">
            <v>1</v>
          </cell>
          <cell r="F480">
            <v>-391030.98300000001</v>
          </cell>
          <cell r="G480">
            <v>-391030.98300000001</v>
          </cell>
          <cell r="H480">
            <v>-506543.05599999998</v>
          </cell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A481" t="str">
            <v>ENVARG5000901</v>
          </cell>
          <cell r="B481" t="str">
            <v>ENVAR</v>
          </cell>
          <cell r="C481" t="str">
            <v>G500</v>
          </cell>
          <cell r="D481" t="str">
            <v>090</v>
          </cell>
          <cell r="E481">
            <v>1</v>
          </cell>
          <cell r="F481">
            <v>-8084</v>
          </cell>
          <cell r="G481">
            <v>-8084</v>
          </cell>
          <cell r="H481">
            <v>-10472.045</v>
          </cell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A482" t="str">
            <v>ENVARR2100011</v>
          </cell>
          <cell r="B482" t="str">
            <v>ENVAR</v>
          </cell>
          <cell r="C482" t="str">
            <v>R210</v>
          </cell>
          <cell r="D482" t="str">
            <v>001</v>
          </cell>
          <cell r="E482">
            <v>1</v>
          </cell>
          <cell r="F482">
            <v>-630.03599999999994</v>
          </cell>
          <cell r="G482">
            <v>-630.03599999999994</v>
          </cell>
          <cell r="H482">
            <v>-816.15099999999995</v>
          </cell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A483" t="str">
            <v>ENVARR2100041</v>
          </cell>
          <cell r="B483" t="str">
            <v>ENVAR</v>
          </cell>
          <cell r="C483" t="str">
            <v>R210</v>
          </cell>
          <cell r="D483" t="str">
            <v>004</v>
          </cell>
          <cell r="E483">
            <v>1</v>
          </cell>
          <cell r="F483">
            <v>-325</v>
          </cell>
          <cell r="G483">
            <v>-325</v>
          </cell>
          <cell r="H483">
            <v>-421.00599999999997</v>
          </cell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A484" t="str">
            <v>ENVARR2100061</v>
          </cell>
          <cell r="B484" t="str">
            <v>ENVAR</v>
          </cell>
          <cell r="C484" t="str">
            <v>R210</v>
          </cell>
          <cell r="D484" t="str">
            <v>006</v>
          </cell>
          <cell r="E484">
            <v>1</v>
          </cell>
          <cell r="F484">
            <v>-2430.8739999999998</v>
          </cell>
          <cell r="G484">
            <v>-2430.8739999999998</v>
          </cell>
          <cell r="H484">
            <v>-3148.9639999999999</v>
          </cell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A485" t="str">
            <v>ENVARTA300501</v>
          </cell>
          <cell r="B485" t="str">
            <v>ENVAR</v>
          </cell>
          <cell r="C485" t="str">
            <v>TA30</v>
          </cell>
          <cell r="D485" t="str">
            <v>050</v>
          </cell>
          <cell r="E485">
            <v>1</v>
          </cell>
          <cell r="F485">
            <v>-279798.098</v>
          </cell>
          <cell r="G485">
            <v>-279798.098</v>
          </cell>
          <cell r="H485">
            <v>-362451.68400000001</v>
          </cell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A486" t="str">
            <v>ENVARTG350501</v>
          </cell>
          <cell r="B486" t="str">
            <v>ENVAR</v>
          </cell>
          <cell r="C486" t="str">
            <v>TG35</v>
          </cell>
          <cell r="D486" t="str">
            <v>050</v>
          </cell>
          <cell r="E486">
            <v>1</v>
          </cell>
          <cell r="F486">
            <v>394569</v>
          </cell>
          <cell r="G486">
            <v>394569</v>
          </cell>
          <cell r="H486">
            <v>511126.22499999998</v>
          </cell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A487" t="str">
            <v>ENVARTG500501</v>
          </cell>
          <cell r="B487" t="str">
            <v>ENVAR</v>
          </cell>
          <cell r="C487" t="str">
            <v>TG50</v>
          </cell>
          <cell r="D487" t="str">
            <v>050</v>
          </cell>
          <cell r="E487">
            <v>1</v>
          </cell>
          <cell r="F487">
            <v>782900.02099999995</v>
          </cell>
          <cell r="G487">
            <v>782900.02099999995</v>
          </cell>
          <cell r="H487">
            <v>1014171.718</v>
          </cell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A488" t="str">
            <v>ENVARTG550501</v>
          </cell>
          <cell r="B488" t="str">
            <v>ENVAR</v>
          </cell>
          <cell r="C488" t="str">
            <v>TG55</v>
          </cell>
          <cell r="D488" t="str">
            <v>050</v>
          </cell>
          <cell r="E488">
            <v>1</v>
          </cell>
          <cell r="F488">
            <v>1177469.0209999999</v>
          </cell>
          <cell r="G488">
            <v>1177469.0209999999</v>
          </cell>
          <cell r="H488">
            <v>1525297.943</v>
          </cell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A489" t="str">
            <v>ENVARTG650501</v>
          </cell>
          <cell r="B489" t="str">
            <v>ENVAR</v>
          </cell>
          <cell r="C489" t="str">
            <v>TG65</v>
          </cell>
          <cell r="D489" t="str">
            <v>050</v>
          </cell>
          <cell r="E489">
            <v>1</v>
          </cell>
          <cell r="F489">
            <v>-359</v>
          </cell>
          <cell r="G489">
            <v>-359</v>
          </cell>
          <cell r="H489">
            <v>-465.05</v>
          </cell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A490" t="str">
            <v>ENVARTG750501</v>
          </cell>
          <cell r="B490" t="str">
            <v>ENVAR</v>
          </cell>
          <cell r="C490" t="str">
            <v>TG75</v>
          </cell>
          <cell r="D490" t="str">
            <v>050</v>
          </cell>
          <cell r="E490">
            <v>1</v>
          </cell>
          <cell r="F490">
            <v>-604886.55599999998</v>
          </cell>
          <cell r="G490">
            <v>-604886.55599999998</v>
          </cell>
          <cell r="H490">
            <v>-783572.40899999999</v>
          </cell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A491" t="str">
            <v>ENVARTG800501</v>
          </cell>
          <cell r="B491" t="str">
            <v>ENVAR</v>
          </cell>
          <cell r="C491" t="str">
            <v>TG80</v>
          </cell>
          <cell r="D491" t="str">
            <v>050</v>
          </cell>
          <cell r="E491">
            <v>1</v>
          </cell>
          <cell r="F491">
            <v>-605245.55599999998</v>
          </cell>
          <cell r="G491">
            <v>-605245.55599999998</v>
          </cell>
          <cell r="H491">
            <v>-784037.45900000003</v>
          </cell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A492" t="str">
            <v>ENVARTG850501</v>
          </cell>
          <cell r="B492" t="str">
            <v>ENVAR</v>
          </cell>
          <cell r="C492" t="str">
            <v>TG85</v>
          </cell>
          <cell r="D492" t="str">
            <v>050</v>
          </cell>
          <cell r="E492">
            <v>1</v>
          </cell>
          <cell r="F492">
            <v>-391030.98300000001</v>
          </cell>
          <cell r="G492">
            <v>-391030.98300000001</v>
          </cell>
          <cell r="H492">
            <v>-506543.05599999998</v>
          </cell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A493" t="str">
            <v>ENVARTG900501</v>
          </cell>
          <cell r="B493" t="str">
            <v>ENVAR</v>
          </cell>
          <cell r="C493" t="str">
            <v>TG90</v>
          </cell>
          <cell r="D493" t="str">
            <v>050</v>
          </cell>
          <cell r="E493">
            <v>1</v>
          </cell>
          <cell r="F493">
            <v>173108.48199999999</v>
          </cell>
          <cell r="G493">
            <v>173108.48199999999</v>
          </cell>
          <cell r="H493">
            <v>224245.383</v>
          </cell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A494" t="str">
            <v>ENVARTG900901</v>
          </cell>
          <cell r="B494" t="str">
            <v>ENVAR</v>
          </cell>
          <cell r="C494" t="str">
            <v>TG90</v>
          </cell>
          <cell r="D494" t="str">
            <v>090</v>
          </cell>
          <cell r="E494">
            <v>1</v>
          </cell>
          <cell r="F494">
            <v>181192.48199999999</v>
          </cell>
          <cell r="G494">
            <v>181192.48199999999</v>
          </cell>
          <cell r="H494">
            <v>234717.42800000001</v>
          </cell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A495" t="str">
            <v>ENVAR2G1000041</v>
          </cell>
          <cell r="B495" t="str">
            <v>ENVAR2</v>
          </cell>
          <cell r="C495" t="str">
            <v>G100</v>
          </cell>
          <cell r="D495" t="str">
            <v>004</v>
          </cell>
          <cell r="E495">
            <v>1</v>
          </cell>
          <cell r="F495">
            <v>-16218</v>
          </cell>
          <cell r="G495">
            <v>-16218</v>
          </cell>
          <cell r="H495">
            <v>-21008.86</v>
          </cell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A496" t="str">
            <v>ENVAR2G1000051</v>
          </cell>
          <cell r="B496" t="str">
            <v>ENVAR2</v>
          </cell>
          <cell r="C496" t="str">
            <v>G100</v>
          </cell>
          <cell r="D496" t="str">
            <v>005</v>
          </cell>
          <cell r="E496">
            <v>1</v>
          </cell>
          <cell r="F496">
            <v>-51001.671999999999</v>
          </cell>
          <cell r="G496">
            <v>-51001.671999999999</v>
          </cell>
          <cell r="H496">
            <v>-66067.764999999999</v>
          </cell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A497" t="str">
            <v>ENVAR2G1000061</v>
          </cell>
          <cell r="B497" t="str">
            <v>ENVAR2</v>
          </cell>
          <cell r="C497" t="str">
            <v>G100</v>
          </cell>
          <cell r="D497" t="str">
            <v>006</v>
          </cell>
          <cell r="E497">
            <v>1</v>
          </cell>
          <cell r="F497">
            <v>539047</v>
          </cell>
          <cell r="G497">
            <v>539047</v>
          </cell>
          <cell r="H497">
            <v>698283.59</v>
          </cell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A498" t="str">
            <v>ENVAR2G1000081</v>
          </cell>
          <cell r="B498" t="str">
            <v>ENVAR2</v>
          </cell>
          <cell r="C498" t="str">
            <v>G100</v>
          </cell>
          <cell r="D498" t="str">
            <v>008</v>
          </cell>
          <cell r="E498">
            <v>1</v>
          </cell>
          <cell r="F498">
            <v>-26200</v>
          </cell>
          <cell r="G498">
            <v>-26200</v>
          </cell>
          <cell r="H498">
            <v>-33939.582000000002</v>
          </cell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A499" t="str">
            <v>ENVAR2G1000151</v>
          </cell>
          <cell r="B499" t="str">
            <v>ENVAR2</v>
          </cell>
          <cell r="C499" t="str">
            <v>G100</v>
          </cell>
          <cell r="D499" t="str">
            <v>015</v>
          </cell>
          <cell r="E499">
            <v>1</v>
          </cell>
          <cell r="F499">
            <v>-51058.328000000001</v>
          </cell>
          <cell r="G499">
            <v>-51058.328000000001</v>
          </cell>
          <cell r="H499">
            <v>-66141.157999999996</v>
          </cell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A500" t="str">
            <v>ENVAR2G2000051</v>
          </cell>
          <cell r="B500" t="str">
            <v>ENVAR2</v>
          </cell>
          <cell r="C500" t="str">
            <v>G200</v>
          </cell>
          <cell r="D500" t="str">
            <v>005</v>
          </cell>
          <cell r="E500">
            <v>1</v>
          </cell>
          <cell r="F500">
            <v>-359</v>
          </cell>
          <cell r="G500">
            <v>-359</v>
          </cell>
          <cell r="H500">
            <v>-465.05</v>
          </cell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A501" t="str">
            <v>ENVAR2G2400051</v>
          </cell>
          <cell r="B501" t="str">
            <v>ENVAR2</v>
          </cell>
          <cell r="C501" t="str">
            <v>G240</v>
          </cell>
          <cell r="D501" t="str">
            <v>005</v>
          </cell>
          <cell r="E501">
            <v>1</v>
          </cell>
          <cell r="F501">
            <v>0</v>
          </cell>
          <cell r="G501">
            <v>0</v>
          </cell>
          <cell r="H501">
            <v>0</v>
          </cell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A502" t="str">
            <v>ENVAR2G3000051</v>
          </cell>
          <cell r="B502" t="str">
            <v>ENVAR2</v>
          </cell>
          <cell r="C502" t="str">
            <v>G300</v>
          </cell>
          <cell r="D502" t="str">
            <v>005</v>
          </cell>
          <cell r="E502">
            <v>1</v>
          </cell>
          <cell r="F502">
            <v>764625.054</v>
          </cell>
          <cell r="G502">
            <v>764625.054</v>
          </cell>
          <cell r="H502">
            <v>990498.28200000001</v>
          </cell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A503" t="str">
            <v>ENVAR2G3000061</v>
          </cell>
          <cell r="B503" t="str">
            <v>ENVAR2</v>
          </cell>
          <cell r="C503" t="str">
            <v>G300</v>
          </cell>
          <cell r="D503" t="str">
            <v>006</v>
          </cell>
          <cell r="E503">
            <v>1</v>
          </cell>
          <cell r="F503">
            <v>3181.7489999999998</v>
          </cell>
          <cell r="G503">
            <v>3181.7489999999998</v>
          </cell>
          <cell r="H503">
            <v>4121.6499999999996</v>
          </cell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A504" t="str">
            <v>ENVAR2G3000151</v>
          </cell>
          <cell r="B504" t="str">
            <v>ENVAR2</v>
          </cell>
          <cell r="C504" t="str">
            <v>G300</v>
          </cell>
          <cell r="D504" t="str">
            <v>015</v>
          </cell>
          <cell r="E504">
            <v>1</v>
          </cell>
          <cell r="F504">
            <v>-12425.054</v>
          </cell>
          <cell r="G504">
            <v>-12425.054</v>
          </cell>
          <cell r="H504">
            <v>-16095.463</v>
          </cell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A505" t="str">
            <v>ENVAR2G3000161</v>
          </cell>
          <cell r="B505" t="str">
            <v>ENVAR2</v>
          </cell>
          <cell r="C505" t="str">
            <v>G300</v>
          </cell>
          <cell r="D505" t="str">
            <v>016</v>
          </cell>
          <cell r="E505">
            <v>1</v>
          </cell>
          <cell r="F505">
            <v>19839</v>
          </cell>
          <cell r="G505">
            <v>19839</v>
          </cell>
          <cell r="H505">
            <v>25699.518</v>
          </cell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A506" t="str">
            <v>ENVAR2G300TRE1</v>
          </cell>
          <cell r="B506" t="str">
            <v>ENVAR2</v>
          </cell>
          <cell r="C506" t="str">
            <v>G300</v>
          </cell>
          <cell r="D506" t="str">
            <v>TRE</v>
          </cell>
          <cell r="E506">
            <v>1</v>
          </cell>
          <cell r="F506">
            <v>3156</v>
          </cell>
          <cell r="G506">
            <v>3156</v>
          </cell>
          <cell r="H506">
            <v>4088.2950000000001</v>
          </cell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A507" t="str">
            <v>ENVAR2G4000051</v>
          </cell>
          <cell r="B507" t="str">
            <v>ENVAR2</v>
          </cell>
          <cell r="C507" t="str">
            <v>G400</v>
          </cell>
          <cell r="D507" t="str">
            <v>005</v>
          </cell>
          <cell r="E507">
            <v>1</v>
          </cell>
          <cell r="F507">
            <v>-139686</v>
          </cell>
          <cell r="G507">
            <v>-139686</v>
          </cell>
          <cell r="H507">
            <v>-180949.79</v>
          </cell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A508" t="str">
            <v>ENVAR2G4200011</v>
          </cell>
          <cell r="B508" t="str">
            <v>ENVAR2</v>
          </cell>
          <cell r="C508" t="str">
            <v>G420</v>
          </cell>
          <cell r="D508" t="str">
            <v>001</v>
          </cell>
          <cell r="E508">
            <v>1</v>
          </cell>
          <cell r="F508">
            <v>-110785</v>
          </cell>
          <cell r="G508">
            <v>-110785</v>
          </cell>
          <cell r="H508">
            <v>-143511.32199999999</v>
          </cell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A509" t="str">
            <v>ENVAR2G4200051</v>
          </cell>
          <cell r="B509" t="str">
            <v>ENVAR2</v>
          </cell>
          <cell r="C509" t="str">
            <v>G420</v>
          </cell>
          <cell r="D509" t="str">
            <v>005</v>
          </cell>
          <cell r="E509">
            <v>1</v>
          </cell>
          <cell r="F509">
            <v>0</v>
          </cell>
          <cell r="G509">
            <v>0</v>
          </cell>
          <cell r="H509">
            <v>-1E-3</v>
          </cell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A510" t="str">
            <v>ENVAR2G4200061</v>
          </cell>
          <cell r="B510" t="str">
            <v>ENVAR2</v>
          </cell>
          <cell r="C510" t="str">
            <v>G420</v>
          </cell>
          <cell r="D510" t="str">
            <v>006</v>
          </cell>
          <cell r="E510">
            <v>1</v>
          </cell>
          <cell r="F510">
            <v>-211165</v>
          </cell>
          <cell r="G510">
            <v>-211165</v>
          </cell>
          <cell r="H510">
            <v>-273543.96600000001</v>
          </cell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A511" t="str">
            <v>ENVAR2G420TRE1</v>
          </cell>
          <cell r="B511" t="str">
            <v>ENVAR2</v>
          </cell>
          <cell r="C511" t="str">
            <v>G420</v>
          </cell>
          <cell r="D511" t="str">
            <v>TRE</v>
          </cell>
          <cell r="E511">
            <v>1</v>
          </cell>
          <cell r="F511">
            <v>-143250.55600000001</v>
          </cell>
          <cell r="G511">
            <v>-143250.55600000001</v>
          </cell>
          <cell r="H511">
            <v>-185567.33</v>
          </cell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A512" t="str">
            <v>ENVAR2G5000051</v>
          </cell>
          <cell r="B512" t="str">
            <v>ENVAR2</v>
          </cell>
          <cell r="C512" t="str">
            <v>G500</v>
          </cell>
          <cell r="D512" t="str">
            <v>005</v>
          </cell>
          <cell r="E512">
            <v>1</v>
          </cell>
          <cell r="F512">
            <v>-390165.391</v>
          </cell>
          <cell r="G512">
            <v>-390165.391</v>
          </cell>
          <cell r="H512">
            <v>-505421.77</v>
          </cell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A513" t="str">
            <v>ENVAR2G5000901</v>
          </cell>
          <cell r="B513" t="str">
            <v>ENVAR2</v>
          </cell>
          <cell r="C513" t="str">
            <v>G500</v>
          </cell>
          <cell r="D513" t="str">
            <v>090</v>
          </cell>
          <cell r="E513">
            <v>1</v>
          </cell>
          <cell r="F513">
            <v>-8084</v>
          </cell>
          <cell r="G513">
            <v>-8084</v>
          </cell>
          <cell r="H513">
            <v>-10472.045</v>
          </cell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A514" t="str">
            <v>ENVAR2R2100011</v>
          </cell>
          <cell r="B514" t="str">
            <v>ENVAR2</v>
          </cell>
          <cell r="C514" t="str">
            <v>R210</v>
          </cell>
          <cell r="D514" t="str">
            <v>001</v>
          </cell>
          <cell r="E514">
            <v>1</v>
          </cell>
          <cell r="F514">
            <v>-617.98599999999999</v>
          </cell>
          <cell r="G514">
            <v>-617.98599999999999</v>
          </cell>
          <cell r="H514">
            <v>-800.54100000000005</v>
          </cell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A515" t="str">
            <v>ENVAR2R2100041</v>
          </cell>
          <cell r="B515" t="str">
            <v>ENVAR2</v>
          </cell>
          <cell r="C515" t="str">
            <v>R210</v>
          </cell>
          <cell r="D515" t="str">
            <v>004</v>
          </cell>
          <cell r="E515">
            <v>1</v>
          </cell>
          <cell r="F515">
            <v>-325</v>
          </cell>
          <cell r="G515">
            <v>-325</v>
          </cell>
          <cell r="H515">
            <v>-421.00599999999997</v>
          </cell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A516" t="str">
            <v>ENVAR2R2100061</v>
          </cell>
          <cell r="B516" t="str">
            <v>ENVAR2</v>
          </cell>
          <cell r="C516" t="str">
            <v>R210</v>
          </cell>
          <cell r="D516" t="str">
            <v>006</v>
          </cell>
          <cell r="E516">
            <v>1</v>
          </cell>
          <cell r="F516">
            <v>-2430.8739999999998</v>
          </cell>
          <cell r="G516">
            <v>-2430.8739999999998</v>
          </cell>
          <cell r="H516">
            <v>-3148.9639999999999</v>
          </cell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A517" t="str">
            <v>ENVAR2TA300501</v>
          </cell>
          <cell r="B517" t="str">
            <v>ENVAR2</v>
          </cell>
          <cell r="C517" t="str">
            <v>TA30</v>
          </cell>
          <cell r="D517" t="str">
            <v>050</v>
          </cell>
          <cell r="E517">
            <v>1</v>
          </cell>
          <cell r="F517">
            <v>-301356.56699999998</v>
          </cell>
          <cell r="G517">
            <v>-301356.56699999998</v>
          </cell>
          <cell r="H517">
            <v>-390378.47399999999</v>
          </cell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A518" t="str">
            <v>ENVAR2TG350501</v>
          </cell>
          <cell r="B518" t="str">
            <v>ENVAR2</v>
          </cell>
          <cell r="C518" t="str">
            <v>TG35</v>
          </cell>
          <cell r="D518" t="str">
            <v>050</v>
          </cell>
          <cell r="E518">
            <v>1</v>
          </cell>
          <cell r="F518">
            <v>394569</v>
          </cell>
          <cell r="G518">
            <v>394569</v>
          </cell>
          <cell r="H518">
            <v>511126.22499999998</v>
          </cell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A519" t="str">
            <v>ENVAR2TG500501</v>
          </cell>
          <cell r="B519" t="str">
            <v>ENVAR2</v>
          </cell>
          <cell r="C519" t="str">
            <v>TG50</v>
          </cell>
          <cell r="D519" t="str">
            <v>050</v>
          </cell>
          <cell r="E519">
            <v>1</v>
          </cell>
          <cell r="F519">
            <v>778376.74899999995</v>
          </cell>
          <cell r="G519">
            <v>778376.74899999995</v>
          </cell>
          <cell r="H519">
            <v>1008312.282</v>
          </cell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A520" t="str">
            <v>ENVAR2TG550501</v>
          </cell>
          <cell r="B520" t="str">
            <v>ENVAR2</v>
          </cell>
          <cell r="C520" t="str">
            <v>TG55</v>
          </cell>
          <cell r="D520" t="str">
            <v>050</v>
          </cell>
          <cell r="E520">
            <v>1</v>
          </cell>
          <cell r="F520">
            <v>1172945.7490000001</v>
          </cell>
          <cell r="G520">
            <v>1172945.7490000001</v>
          </cell>
          <cell r="H520">
            <v>1519438.507</v>
          </cell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A521" t="str">
            <v>ENVAR2TG650501</v>
          </cell>
          <cell r="B521" t="str">
            <v>ENVAR2</v>
          </cell>
          <cell r="C521" t="str">
            <v>TG65</v>
          </cell>
          <cell r="D521" t="str">
            <v>050</v>
          </cell>
          <cell r="E521">
            <v>1</v>
          </cell>
          <cell r="F521">
            <v>-359</v>
          </cell>
          <cell r="G521">
            <v>-359</v>
          </cell>
          <cell r="H521">
            <v>-465.05</v>
          </cell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A522" t="str">
            <v>ENVAR2TG750501</v>
          </cell>
          <cell r="B522" t="str">
            <v>ENVAR2</v>
          </cell>
          <cell r="C522" t="str">
            <v>TG75</v>
          </cell>
          <cell r="D522" t="str">
            <v>050</v>
          </cell>
          <cell r="E522">
            <v>1</v>
          </cell>
          <cell r="F522">
            <v>-604886.55599999998</v>
          </cell>
          <cell r="G522">
            <v>-604886.55599999998</v>
          </cell>
          <cell r="H522">
            <v>-783572.40899999999</v>
          </cell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A523" t="str">
            <v>ENVAR2TG800501</v>
          </cell>
          <cell r="B523" t="str">
            <v>ENVAR2</v>
          </cell>
          <cell r="C523" t="str">
            <v>TG80</v>
          </cell>
          <cell r="D523" t="str">
            <v>050</v>
          </cell>
          <cell r="E523">
            <v>1</v>
          </cell>
          <cell r="F523">
            <v>-605245.55599999998</v>
          </cell>
          <cell r="G523">
            <v>-605245.55599999998</v>
          </cell>
          <cell r="H523">
            <v>-784037.45900000003</v>
          </cell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A524" t="str">
            <v>ENVAR2TG850501</v>
          </cell>
          <cell r="B524" t="str">
            <v>ENVAR2</v>
          </cell>
          <cell r="C524" t="str">
            <v>TG85</v>
          </cell>
          <cell r="D524" t="str">
            <v>050</v>
          </cell>
          <cell r="E524">
            <v>1</v>
          </cell>
          <cell r="F524">
            <v>-390165.391</v>
          </cell>
          <cell r="G524">
            <v>-390165.391</v>
          </cell>
          <cell r="H524">
            <v>-505421.77</v>
          </cell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A525" t="str">
            <v>ENVAR2TG900501</v>
          </cell>
          <cell r="B525" t="str">
            <v>ENVAR2</v>
          </cell>
          <cell r="C525" t="str">
            <v>TG90</v>
          </cell>
          <cell r="D525" t="str">
            <v>050</v>
          </cell>
          <cell r="E525">
            <v>1</v>
          </cell>
          <cell r="F525">
            <v>169450.802</v>
          </cell>
          <cell r="G525">
            <v>169450.802</v>
          </cell>
          <cell r="H525">
            <v>219507.23300000001</v>
          </cell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A526" t="str">
            <v>ENVAR2TG900901</v>
          </cell>
          <cell r="B526" t="str">
            <v>ENVAR2</v>
          </cell>
          <cell r="C526" t="str">
            <v>TG90</v>
          </cell>
          <cell r="D526" t="str">
            <v>090</v>
          </cell>
          <cell r="E526">
            <v>1</v>
          </cell>
          <cell r="F526">
            <v>177534.802</v>
          </cell>
          <cell r="G526">
            <v>177534.802</v>
          </cell>
          <cell r="H526">
            <v>229979.27799999999</v>
          </cell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A527" t="str">
            <v>FINLENG1000041</v>
          </cell>
          <cell r="B527" t="str">
            <v>FINLEN</v>
          </cell>
          <cell r="C527" t="str">
            <v>G100</v>
          </cell>
          <cell r="D527" t="str">
            <v>004</v>
          </cell>
          <cell r="E527">
            <v>1</v>
          </cell>
          <cell r="F527">
            <v>-1620</v>
          </cell>
          <cell r="G527">
            <v>-1620</v>
          </cell>
          <cell r="H527">
            <v>-2098.5540000000001</v>
          </cell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A528" t="str">
            <v>FINLENG1000061</v>
          </cell>
          <cell r="B528" t="str">
            <v>FINLEN</v>
          </cell>
          <cell r="C528" t="str">
            <v>G100</v>
          </cell>
          <cell r="D528" t="str">
            <v>006</v>
          </cell>
          <cell r="E528">
            <v>1</v>
          </cell>
          <cell r="F528">
            <v>25000</v>
          </cell>
          <cell r="G528">
            <v>25000</v>
          </cell>
          <cell r="H528">
            <v>32385.098000000002</v>
          </cell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A529" t="str">
            <v>FINLENG100TRE1</v>
          </cell>
          <cell r="B529" t="str">
            <v>FINLEN</v>
          </cell>
          <cell r="C529" t="str">
            <v>G100</v>
          </cell>
          <cell r="D529" t="str">
            <v>TRE</v>
          </cell>
          <cell r="E529">
            <v>1</v>
          </cell>
          <cell r="F529">
            <v>7000</v>
          </cell>
          <cell r="G529">
            <v>7000</v>
          </cell>
          <cell r="H529">
            <v>9067.8269999999993</v>
          </cell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A530" t="str">
            <v>FINLENG3000061</v>
          </cell>
          <cell r="B530" t="str">
            <v>FINLEN</v>
          </cell>
          <cell r="C530" t="str">
            <v>G300</v>
          </cell>
          <cell r="D530" t="str">
            <v>006</v>
          </cell>
          <cell r="E530">
            <v>1</v>
          </cell>
          <cell r="F530">
            <v>288</v>
          </cell>
          <cell r="G530">
            <v>288</v>
          </cell>
          <cell r="H530">
            <v>373.07600000000002</v>
          </cell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A531" t="str">
            <v>FINLENG3000151</v>
          </cell>
          <cell r="B531" t="str">
            <v>FINLEN</v>
          </cell>
          <cell r="C531" t="str">
            <v>G300</v>
          </cell>
          <cell r="D531" t="str">
            <v>015</v>
          </cell>
          <cell r="E531">
            <v>1</v>
          </cell>
          <cell r="F531">
            <v>900</v>
          </cell>
          <cell r="G531">
            <v>900</v>
          </cell>
          <cell r="H531">
            <v>1165.864</v>
          </cell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A532" t="str">
            <v>FINLENG420TRE1</v>
          </cell>
          <cell r="B532" t="str">
            <v>FINLEN</v>
          </cell>
          <cell r="C532" t="str">
            <v>G420</v>
          </cell>
          <cell r="D532" t="str">
            <v>TRE</v>
          </cell>
          <cell r="E532">
            <v>1</v>
          </cell>
          <cell r="F532">
            <v>-6769</v>
          </cell>
          <cell r="G532">
            <v>-6769</v>
          </cell>
          <cell r="H532">
            <v>-8768.5889999999999</v>
          </cell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A533" t="str">
            <v>FINLENG5000051</v>
          </cell>
          <cell r="B533" t="str">
            <v>FINLEN</v>
          </cell>
          <cell r="C533" t="str">
            <v>G500</v>
          </cell>
          <cell r="D533" t="str">
            <v>005</v>
          </cell>
          <cell r="E533">
            <v>1</v>
          </cell>
          <cell r="F533">
            <v>-2811</v>
          </cell>
          <cell r="G533">
            <v>-2811</v>
          </cell>
          <cell r="H533">
            <v>-3641.38</v>
          </cell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A534" t="str">
            <v>FINLENR2100041</v>
          </cell>
          <cell r="B534" t="str">
            <v>FINLEN</v>
          </cell>
          <cell r="C534" t="str">
            <v>R210</v>
          </cell>
          <cell r="D534" t="str">
            <v>004</v>
          </cell>
          <cell r="E534">
            <v>1</v>
          </cell>
          <cell r="F534">
            <v>-21</v>
          </cell>
          <cell r="G534">
            <v>-21</v>
          </cell>
          <cell r="H534">
            <v>-27.202999999999999</v>
          </cell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A535" t="str">
            <v>FINLENR2100061</v>
          </cell>
          <cell r="B535" t="str">
            <v>FINLEN</v>
          </cell>
          <cell r="C535" t="str">
            <v>R210</v>
          </cell>
          <cell r="D535" t="str">
            <v>006</v>
          </cell>
          <cell r="E535">
            <v>1</v>
          </cell>
          <cell r="F535">
            <v>-126</v>
          </cell>
          <cell r="G535">
            <v>-126</v>
          </cell>
          <cell r="H535">
            <v>-163.221</v>
          </cell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A536" t="str">
            <v>FINLENTA300501</v>
          </cell>
          <cell r="B536" t="str">
            <v>FINLEN</v>
          </cell>
          <cell r="C536" t="str">
            <v>TA30</v>
          </cell>
          <cell r="D536" t="str">
            <v>050</v>
          </cell>
          <cell r="E536">
            <v>1</v>
          </cell>
          <cell r="F536">
            <v>25733</v>
          </cell>
          <cell r="G536">
            <v>25733</v>
          </cell>
          <cell r="H536">
            <v>33334.629000000001</v>
          </cell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A537" t="str">
            <v>FINLENTG350501</v>
          </cell>
          <cell r="B537" t="str">
            <v>FINLEN</v>
          </cell>
          <cell r="C537" t="str">
            <v>TG35</v>
          </cell>
          <cell r="D537" t="str">
            <v>050</v>
          </cell>
          <cell r="E537">
            <v>1</v>
          </cell>
          <cell r="F537">
            <v>30380</v>
          </cell>
          <cell r="G537">
            <v>30380</v>
          </cell>
          <cell r="H537">
            <v>39354.370999999999</v>
          </cell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A538" t="str">
            <v>FINLENTG500501</v>
          </cell>
          <cell r="B538" t="str">
            <v>FINLEN</v>
          </cell>
          <cell r="C538" t="str">
            <v>TG50</v>
          </cell>
          <cell r="D538" t="str">
            <v>050</v>
          </cell>
          <cell r="E538">
            <v>1</v>
          </cell>
          <cell r="F538">
            <v>1188</v>
          </cell>
          <cell r="G538">
            <v>1188</v>
          </cell>
          <cell r="H538">
            <v>1538.94</v>
          </cell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A539" t="str">
            <v>FINLENTG550501</v>
          </cell>
          <cell r="B539" t="str">
            <v>FINLEN</v>
          </cell>
          <cell r="C539" t="str">
            <v>TG55</v>
          </cell>
          <cell r="D539" t="str">
            <v>050</v>
          </cell>
          <cell r="E539">
            <v>1</v>
          </cell>
          <cell r="F539">
            <v>31568</v>
          </cell>
          <cell r="G539">
            <v>31568</v>
          </cell>
          <cell r="H539">
            <v>40893.311000000002</v>
          </cell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A540" t="str">
            <v>FINLENTG750501</v>
          </cell>
          <cell r="B540" t="str">
            <v>FINLEN</v>
          </cell>
          <cell r="C540" t="str">
            <v>TG75</v>
          </cell>
          <cell r="D540" t="str">
            <v>050</v>
          </cell>
          <cell r="E540">
            <v>1</v>
          </cell>
          <cell r="F540">
            <v>-6769</v>
          </cell>
          <cell r="G540">
            <v>-6769</v>
          </cell>
          <cell r="H540">
            <v>-8768.5889999999999</v>
          </cell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A541" t="str">
            <v>FINLENTG800501</v>
          </cell>
          <cell r="B541" t="str">
            <v>FINLEN</v>
          </cell>
          <cell r="C541" t="str">
            <v>TG80</v>
          </cell>
          <cell r="D541" t="str">
            <v>050</v>
          </cell>
          <cell r="E541">
            <v>1</v>
          </cell>
          <cell r="F541">
            <v>-6769</v>
          </cell>
          <cell r="G541">
            <v>-6769</v>
          </cell>
          <cell r="H541">
            <v>-8768.5889999999999</v>
          </cell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A542" t="str">
            <v>FINLENTG850501</v>
          </cell>
          <cell r="B542" t="str">
            <v>FINLEN</v>
          </cell>
          <cell r="C542" t="str">
            <v>TG85</v>
          </cell>
          <cell r="D542" t="str">
            <v>050</v>
          </cell>
          <cell r="E542">
            <v>1</v>
          </cell>
          <cell r="F542">
            <v>-2811</v>
          </cell>
          <cell r="G542">
            <v>-2811</v>
          </cell>
          <cell r="H542">
            <v>-3641.38</v>
          </cell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A543" t="str">
            <v>FINLENTG900501</v>
          </cell>
          <cell r="B543" t="str">
            <v>FINLEN</v>
          </cell>
          <cell r="C543" t="str">
            <v>TG90</v>
          </cell>
          <cell r="D543" t="str">
            <v>050</v>
          </cell>
          <cell r="E543">
            <v>1</v>
          </cell>
          <cell r="F543">
            <v>21988</v>
          </cell>
          <cell r="G543">
            <v>21988</v>
          </cell>
          <cell r="H543">
            <v>28483.342000000001</v>
          </cell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A544" t="str">
            <v>FINLENTG900901</v>
          </cell>
          <cell r="B544" t="str">
            <v>FINLEN</v>
          </cell>
          <cell r="C544" t="str">
            <v>TG90</v>
          </cell>
          <cell r="D544" t="str">
            <v>090</v>
          </cell>
          <cell r="E544">
            <v>1</v>
          </cell>
          <cell r="F544">
            <v>21988</v>
          </cell>
          <cell r="G544">
            <v>21988</v>
          </cell>
          <cell r="H544">
            <v>28483.342000000001</v>
          </cell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A545" t="str">
            <v>GERENG1000041</v>
          </cell>
          <cell r="B545" t="str">
            <v>GEREN</v>
          </cell>
          <cell r="C545" t="str">
            <v>G100</v>
          </cell>
          <cell r="D545" t="str">
            <v>004</v>
          </cell>
          <cell r="E545">
            <v>1</v>
          </cell>
          <cell r="F545">
            <v>-7078</v>
          </cell>
          <cell r="G545">
            <v>-7078</v>
          </cell>
          <cell r="H545">
            <v>-9168.8690000000006</v>
          </cell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A546" t="str">
            <v>GERENG1000061</v>
          </cell>
          <cell r="B546" t="str">
            <v>GEREN</v>
          </cell>
          <cell r="C546" t="str">
            <v>G100</v>
          </cell>
          <cell r="D546" t="str">
            <v>006</v>
          </cell>
          <cell r="E546">
            <v>1</v>
          </cell>
          <cell r="F546">
            <v>120000</v>
          </cell>
          <cell r="G546">
            <v>120000</v>
          </cell>
          <cell r="H546">
            <v>155448.46900000001</v>
          </cell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A547" t="str">
            <v>GERENG3000051</v>
          </cell>
          <cell r="B547" t="str">
            <v>GEREN</v>
          </cell>
          <cell r="C547" t="str">
            <v>G300</v>
          </cell>
          <cell r="D547" t="str">
            <v>005</v>
          </cell>
          <cell r="E547">
            <v>1</v>
          </cell>
          <cell r="F547">
            <v>76</v>
          </cell>
          <cell r="G547">
            <v>76</v>
          </cell>
          <cell r="H547">
            <v>98.450999999999993</v>
          </cell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A548" t="str">
            <v>GERENG3000061</v>
          </cell>
          <cell r="B548" t="str">
            <v>GEREN</v>
          </cell>
          <cell r="C548" t="str">
            <v>G300</v>
          </cell>
          <cell r="D548" t="str">
            <v>006</v>
          </cell>
          <cell r="E548">
            <v>1</v>
          </cell>
          <cell r="F548">
            <v>1325</v>
          </cell>
          <cell r="G548">
            <v>1325</v>
          </cell>
          <cell r="H548">
            <v>1716.41</v>
          </cell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A549" t="str">
            <v>GERENG3000161</v>
          </cell>
          <cell r="B549" t="str">
            <v>GEREN</v>
          </cell>
          <cell r="C549" t="str">
            <v>G300</v>
          </cell>
          <cell r="D549" t="str">
            <v>016</v>
          </cell>
          <cell r="E549">
            <v>1</v>
          </cell>
          <cell r="F549">
            <v>1377</v>
          </cell>
          <cell r="G549">
            <v>1377</v>
          </cell>
          <cell r="H549">
            <v>1783.771</v>
          </cell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A550" t="str">
            <v>GERENG4000051</v>
          </cell>
          <cell r="B550" t="str">
            <v>GEREN</v>
          </cell>
          <cell r="C550" t="str">
            <v>G400</v>
          </cell>
          <cell r="D550" t="str">
            <v>005</v>
          </cell>
          <cell r="E550">
            <v>1</v>
          </cell>
          <cell r="F550">
            <v>-5995</v>
          </cell>
          <cell r="G550">
            <v>-5995</v>
          </cell>
          <cell r="H550">
            <v>-7765.9459999999999</v>
          </cell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A551" t="str">
            <v>GERENG420TRE1</v>
          </cell>
          <cell r="B551" t="str">
            <v>GEREN</v>
          </cell>
          <cell r="C551" t="str">
            <v>G420</v>
          </cell>
          <cell r="D551" t="str">
            <v>TRE</v>
          </cell>
          <cell r="E551">
            <v>1</v>
          </cell>
          <cell r="F551">
            <v>-54526</v>
          </cell>
          <cell r="G551">
            <v>-54526</v>
          </cell>
          <cell r="H551">
            <v>-70633.192999999999</v>
          </cell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A552" t="str">
            <v>GERENG5000051</v>
          </cell>
          <cell r="B552" t="str">
            <v>GEREN</v>
          </cell>
          <cell r="C552" t="str">
            <v>G500</v>
          </cell>
          <cell r="D552" t="str">
            <v>005</v>
          </cell>
          <cell r="E552">
            <v>1</v>
          </cell>
          <cell r="F552">
            <v>-929</v>
          </cell>
          <cell r="G552">
            <v>-929</v>
          </cell>
          <cell r="H552">
            <v>-1203.43</v>
          </cell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A553" t="str">
            <v>GERENG5000901</v>
          </cell>
          <cell r="B553" t="str">
            <v>GEREN</v>
          </cell>
          <cell r="C553" t="str">
            <v>G500</v>
          </cell>
          <cell r="D553" t="str">
            <v>090</v>
          </cell>
          <cell r="E553">
            <v>1</v>
          </cell>
          <cell r="F553">
            <v>-27642</v>
          </cell>
          <cell r="G553">
            <v>-27642</v>
          </cell>
          <cell r="H553">
            <v>-35807.555</v>
          </cell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A554" t="str">
            <v>GERENR2100011</v>
          </cell>
          <cell r="B554" t="str">
            <v>GEREN</v>
          </cell>
          <cell r="C554" t="str">
            <v>R210</v>
          </cell>
          <cell r="D554" t="str">
            <v>001</v>
          </cell>
          <cell r="E554">
            <v>1</v>
          </cell>
          <cell r="F554">
            <v>-78</v>
          </cell>
          <cell r="G554">
            <v>-78</v>
          </cell>
          <cell r="H554">
            <v>-101.042</v>
          </cell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A555" t="str">
            <v>GERENR2100041</v>
          </cell>
          <cell r="B555" t="str">
            <v>GEREN</v>
          </cell>
          <cell r="C555" t="str">
            <v>R210</v>
          </cell>
          <cell r="D555" t="str">
            <v>004</v>
          </cell>
          <cell r="E555">
            <v>1</v>
          </cell>
          <cell r="F555">
            <v>-88</v>
          </cell>
          <cell r="G555">
            <v>-88</v>
          </cell>
          <cell r="H555">
            <v>-113.996</v>
          </cell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A556" t="str">
            <v>GERENR2100061</v>
          </cell>
          <cell r="B556" t="str">
            <v>GEREN</v>
          </cell>
          <cell r="C556" t="str">
            <v>R210</v>
          </cell>
          <cell r="D556" t="str">
            <v>006</v>
          </cell>
          <cell r="E556">
            <v>1</v>
          </cell>
          <cell r="F556">
            <v>-662</v>
          </cell>
          <cell r="G556">
            <v>-662</v>
          </cell>
          <cell r="H556">
            <v>-857.55700000000002</v>
          </cell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A557" t="str">
            <v>GERENTA300501</v>
          </cell>
          <cell r="B557" t="str">
            <v>GEREN</v>
          </cell>
          <cell r="C557" t="str">
            <v>TA30</v>
          </cell>
          <cell r="D557" t="str">
            <v>050</v>
          </cell>
          <cell r="E557">
            <v>1</v>
          </cell>
          <cell r="F557">
            <v>75216</v>
          </cell>
          <cell r="G557">
            <v>75216</v>
          </cell>
          <cell r="H557">
            <v>97435.099000000002</v>
          </cell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A558" t="str">
            <v>GERENTG350501</v>
          </cell>
          <cell r="B558" t="str">
            <v>GEREN</v>
          </cell>
          <cell r="C558" t="str">
            <v>TG35</v>
          </cell>
          <cell r="D558" t="str">
            <v>050</v>
          </cell>
          <cell r="E558">
            <v>1</v>
          </cell>
          <cell r="F558">
            <v>112922</v>
          </cell>
          <cell r="G558">
            <v>112922</v>
          </cell>
          <cell r="H558">
            <v>146279.6</v>
          </cell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A559" t="str">
            <v>GERENTG500501</v>
          </cell>
          <cell r="B559" t="str">
            <v>GEREN</v>
          </cell>
          <cell r="C559" t="str">
            <v>TG50</v>
          </cell>
          <cell r="D559" t="str">
            <v>050</v>
          </cell>
          <cell r="E559">
            <v>1</v>
          </cell>
          <cell r="F559">
            <v>2778</v>
          </cell>
          <cell r="G559">
            <v>2778</v>
          </cell>
          <cell r="H559">
            <v>3598.6320000000001</v>
          </cell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A560" t="str">
            <v>GERENTG550501</v>
          </cell>
          <cell r="B560" t="str">
            <v>GEREN</v>
          </cell>
          <cell r="C560" t="str">
            <v>TG55</v>
          </cell>
          <cell r="D560" t="str">
            <v>050</v>
          </cell>
          <cell r="E560">
            <v>1</v>
          </cell>
          <cell r="F560">
            <v>115700</v>
          </cell>
          <cell r="G560">
            <v>115700</v>
          </cell>
          <cell r="H560">
            <v>149878.23199999999</v>
          </cell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A561" t="str">
            <v>GERENTG750501</v>
          </cell>
          <cell r="B561" t="str">
            <v>GEREN</v>
          </cell>
          <cell r="C561" t="str">
            <v>TG75</v>
          </cell>
          <cell r="D561" t="str">
            <v>050</v>
          </cell>
          <cell r="E561">
            <v>1</v>
          </cell>
          <cell r="F561">
            <v>-60521</v>
          </cell>
          <cell r="G561">
            <v>-60521</v>
          </cell>
          <cell r="H561">
            <v>-78399.138999999996</v>
          </cell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A562" t="str">
            <v>GERENTG800501</v>
          </cell>
          <cell r="B562" t="str">
            <v>GEREN</v>
          </cell>
          <cell r="C562" t="str">
            <v>TG80</v>
          </cell>
          <cell r="D562" t="str">
            <v>050</v>
          </cell>
          <cell r="E562">
            <v>1</v>
          </cell>
          <cell r="F562">
            <v>-60521</v>
          </cell>
          <cell r="G562">
            <v>-60521</v>
          </cell>
          <cell r="H562">
            <v>-78399.138999999996</v>
          </cell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A563" t="str">
            <v>GERENTG850501</v>
          </cell>
          <cell r="B563" t="str">
            <v>GEREN</v>
          </cell>
          <cell r="C563" t="str">
            <v>TG85</v>
          </cell>
          <cell r="D563" t="str">
            <v>050</v>
          </cell>
          <cell r="E563">
            <v>1</v>
          </cell>
          <cell r="F563">
            <v>-929</v>
          </cell>
          <cell r="G563">
            <v>-929</v>
          </cell>
          <cell r="H563">
            <v>-1203.43</v>
          </cell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A564" t="str">
            <v>GERENTG900501</v>
          </cell>
          <cell r="B564" t="str">
            <v>GEREN</v>
          </cell>
          <cell r="C564" t="str">
            <v>TG90</v>
          </cell>
          <cell r="D564" t="str">
            <v>050</v>
          </cell>
          <cell r="E564">
            <v>1</v>
          </cell>
          <cell r="F564">
            <v>26608</v>
          </cell>
          <cell r="G564">
            <v>26608</v>
          </cell>
          <cell r="H564">
            <v>34468.108</v>
          </cell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A565" t="str">
            <v>GERENTG900901</v>
          </cell>
          <cell r="B565" t="str">
            <v>GEREN</v>
          </cell>
          <cell r="C565" t="str">
            <v>TG90</v>
          </cell>
          <cell r="D565" t="str">
            <v>090</v>
          </cell>
          <cell r="E565">
            <v>1</v>
          </cell>
          <cell r="F565">
            <v>54250</v>
          </cell>
          <cell r="G565">
            <v>54250</v>
          </cell>
          <cell r="H565">
            <v>70275.663</v>
          </cell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A566" t="str">
            <v>GIDEFELG300TRE1</v>
          </cell>
          <cell r="B566" t="str">
            <v>GIDEFEL</v>
          </cell>
          <cell r="C566" t="str">
            <v>G300</v>
          </cell>
          <cell r="D566" t="str">
            <v>TRE</v>
          </cell>
          <cell r="E566">
            <v>1</v>
          </cell>
          <cell r="F566">
            <v>3117</v>
          </cell>
          <cell r="G566">
            <v>3117</v>
          </cell>
          <cell r="H566">
            <v>4037.7739999999999</v>
          </cell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A567" t="str">
            <v>GIDEFELG4200051</v>
          </cell>
          <cell r="B567" t="str">
            <v>GIDEFEL</v>
          </cell>
          <cell r="C567" t="str">
            <v>G420</v>
          </cell>
          <cell r="D567" t="str">
            <v>005</v>
          </cell>
          <cell r="E567">
            <v>1</v>
          </cell>
          <cell r="F567">
            <v>-900</v>
          </cell>
          <cell r="G567">
            <v>-900</v>
          </cell>
          <cell r="H567">
            <v>-1165.864</v>
          </cell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A568" t="str">
            <v>GIDEFELTA300501</v>
          </cell>
          <cell r="B568" t="str">
            <v>GIDEFEL</v>
          </cell>
          <cell r="C568" t="str">
            <v>TA30</v>
          </cell>
          <cell r="D568" t="str">
            <v>050</v>
          </cell>
          <cell r="E568">
            <v>1</v>
          </cell>
          <cell r="F568">
            <v>10277</v>
          </cell>
          <cell r="G568">
            <v>10277</v>
          </cell>
          <cell r="H568">
            <v>13312.866</v>
          </cell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A569" t="str">
            <v>GIDEFELTG500501</v>
          </cell>
          <cell r="B569" t="str">
            <v>GIDEFEL</v>
          </cell>
          <cell r="C569" t="str">
            <v>TG50</v>
          </cell>
          <cell r="D569" t="str">
            <v>050</v>
          </cell>
          <cell r="E569">
            <v>1</v>
          </cell>
          <cell r="F569">
            <v>3117</v>
          </cell>
          <cell r="G569">
            <v>3117</v>
          </cell>
          <cell r="H569">
            <v>4037.7739999999999</v>
          </cell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A570" t="str">
            <v>GIDEFELTG550501</v>
          </cell>
          <cell r="B570" t="str">
            <v>GIDEFEL</v>
          </cell>
          <cell r="C570" t="str">
            <v>TG55</v>
          </cell>
          <cell r="D570" t="str">
            <v>050</v>
          </cell>
          <cell r="E570">
            <v>1</v>
          </cell>
          <cell r="F570">
            <v>3117</v>
          </cell>
          <cell r="G570">
            <v>3117</v>
          </cell>
          <cell r="H570">
            <v>4037.7739999999999</v>
          </cell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A571" t="str">
            <v>GIDEFELTG750501</v>
          </cell>
          <cell r="B571" t="str">
            <v>GIDEFEL</v>
          </cell>
          <cell r="C571" t="str">
            <v>TG75</v>
          </cell>
          <cell r="D571" t="str">
            <v>050</v>
          </cell>
          <cell r="E571">
            <v>1</v>
          </cell>
          <cell r="F571">
            <v>-900</v>
          </cell>
          <cell r="G571">
            <v>-900</v>
          </cell>
          <cell r="H571">
            <v>-1165.864</v>
          </cell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A572" t="str">
            <v>GIDEFELTG800501</v>
          </cell>
          <cell r="B572" t="str">
            <v>GIDEFEL</v>
          </cell>
          <cell r="C572" t="str">
            <v>TG80</v>
          </cell>
          <cell r="D572" t="str">
            <v>050</v>
          </cell>
          <cell r="E572">
            <v>1</v>
          </cell>
          <cell r="F572">
            <v>-900</v>
          </cell>
          <cell r="G572">
            <v>-900</v>
          </cell>
          <cell r="H572">
            <v>-1165.864</v>
          </cell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A573" t="str">
            <v>GIDEFELTG900501</v>
          </cell>
          <cell r="B573" t="str">
            <v>GIDEFEL</v>
          </cell>
          <cell r="C573" t="str">
            <v>TG90</v>
          </cell>
          <cell r="D573" t="str">
            <v>050</v>
          </cell>
          <cell r="E573">
            <v>1</v>
          </cell>
          <cell r="F573">
            <v>2217</v>
          </cell>
          <cell r="G573">
            <v>2217</v>
          </cell>
          <cell r="H573">
            <v>2871.91</v>
          </cell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A574" t="str">
            <v>GIDEFELTG900901</v>
          </cell>
          <cell r="B574" t="str">
            <v>GIDEFEL</v>
          </cell>
          <cell r="C574" t="str">
            <v>TG90</v>
          </cell>
          <cell r="D574" t="str">
            <v>090</v>
          </cell>
          <cell r="E574">
            <v>1</v>
          </cell>
          <cell r="F574">
            <v>2217</v>
          </cell>
          <cell r="G574">
            <v>2217</v>
          </cell>
          <cell r="H574">
            <v>2871.91</v>
          </cell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A575" t="str">
            <v>GSHOLDUG1000061</v>
          </cell>
          <cell r="B575" t="str">
            <v>GSHOLDU</v>
          </cell>
          <cell r="C575" t="str">
            <v>G100</v>
          </cell>
          <cell r="D575" t="str">
            <v>006</v>
          </cell>
          <cell r="E575">
            <v>1</v>
          </cell>
          <cell r="F575">
            <v>51000</v>
          </cell>
          <cell r="G575">
            <v>51000</v>
          </cell>
          <cell r="H575">
            <v>66065.599000000002</v>
          </cell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A576" t="str">
            <v>GSHOLDUG2400051</v>
          </cell>
          <cell r="B576" t="str">
            <v>GSHOLDU</v>
          </cell>
          <cell r="C576" t="str">
            <v>G240</v>
          </cell>
          <cell r="D576" t="str">
            <v>005</v>
          </cell>
          <cell r="E576">
            <v>1</v>
          </cell>
          <cell r="F576">
            <v>-51000</v>
          </cell>
          <cell r="G576">
            <v>-51000</v>
          </cell>
          <cell r="H576">
            <v>-66065.599000000002</v>
          </cell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A577" t="str">
            <v>GSHOLDUG3000061</v>
          </cell>
          <cell r="B577" t="str">
            <v>GSHOLDU</v>
          </cell>
          <cell r="C577" t="str">
            <v>G300</v>
          </cell>
          <cell r="D577" t="str">
            <v>006</v>
          </cell>
          <cell r="E577">
            <v>1</v>
          </cell>
          <cell r="F577">
            <v>549.74900000000002</v>
          </cell>
          <cell r="G577">
            <v>549.74900000000002</v>
          </cell>
          <cell r="H577">
            <v>712.14700000000005</v>
          </cell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A578" t="str">
            <v>GSHOLDUG420TRE1</v>
          </cell>
          <cell r="B578" t="str">
            <v>GSHOLDU</v>
          </cell>
          <cell r="C578" t="str">
            <v>G420</v>
          </cell>
          <cell r="D578" t="str">
            <v>TRE</v>
          </cell>
          <cell r="E578">
            <v>1</v>
          </cell>
          <cell r="F578">
            <v>-1378.556</v>
          </cell>
          <cell r="G578">
            <v>-1378.556</v>
          </cell>
          <cell r="H578">
            <v>-1785.787</v>
          </cell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A579" t="str">
            <v>GSHOLDUG5000051</v>
          </cell>
          <cell r="B579" t="str">
            <v>GSHOLDU</v>
          </cell>
          <cell r="C579" t="str">
            <v>G500</v>
          </cell>
          <cell r="D579" t="str">
            <v>005</v>
          </cell>
          <cell r="E579">
            <v>1</v>
          </cell>
          <cell r="F579">
            <v>-2.391</v>
          </cell>
          <cell r="G579">
            <v>-2.391</v>
          </cell>
          <cell r="H579">
            <v>-3.097</v>
          </cell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A580" t="str">
            <v>GSHOLDUR2100061</v>
          </cell>
          <cell r="B580" t="str">
            <v>GSHOLDU</v>
          </cell>
          <cell r="C580" t="str">
            <v>R210</v>
          </cell>
          <cell r="D580" t="str">
            <v>006</v>
          </cell>
          <cell r="E580">
            <v>1</v>
          </cell>
          <cell r="F580">
            <v>-274.87400000000002</v>
          </cell>
          <cell r="G580">
            <v>-274.87400000000002</v>
          </cell>
          <cell r="H580">
            <v>-356.07299999999998</v>
          </cell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A581" t="str">
            <v>GSHOLDUTA300501</v>
          </cell>
          <cell r="B581" t="str">
            <v>GSHOLDU</v>
          </cell>
          <cell r="C581" t="str">
            <v>TA30</v>
          </cell>
          <cell r="D581" t="str">
            <v>050</v>
          </cell>
          <cell r="E581">
            <v>1</v>
          </cell>
          <cell r="F581">
            <v>2425.902</v>
          </cell>
          <cell r="G581">
            <v>2425.902</v>
          </cell>
          <cell r="H581">
            <v>3142.5219999999999</v>
          </cell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A582" t="str">
            <v>GSHOLDUTG350501</v>
          </cell>
          <cell r="B582" t="str">
            <v>GSHOLDU</v>
          </cell>
          <cell r="C582" t="str">
            <v>TG35</v>
          </cell>
          <cell r="D582" t="str">
            <v>050</v>
          </cell>
          <cell r="E582">
            <v>1</v>
          </cell>
          <cell r="F582">
            <v>51000</v>
          </cell>
          <cell r="G582">
            <v>51000</v>
          </cell>
          <cell r="H582">
            <v>66065.599000000002</v>
          </cell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A583" t="str">
            <v>GSHOLDUTG500501</v>
          </cell>
          <cell r="B583" t="str">
            <v>GSHOLDU</v>
          </cell>
          <cell r="C583" t="str">
            <v>TG50</v>
          </cell>
          <cell r="D583" t="str">
            <v>050</v>
          </cell>
          <cell r="E583">
            <v>1</v>
          </cell>
          <cell r="F583">
            <v>549.74900000000002</v>
          </cell>
          <cell r="G583">
            <v>549.74900000000002</v>
          </cell>
          <cell r="H583">
            <v>712.14700000000005</v>
          </cell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A584" t="str">
            <v>GSHOLDUTG550501</v>
          </cell>
          <cell r="B584" t="str">
            <v>GSHOLDU</v>
          </cell>
          <cell r="C584" t="str">
            <v>TG55</v>
          </cell>
          <cell r="D584" t="str">
            <v>050</v>
          </cell>
          <cell r="E584">
            <v>1</v>
          </cell>
          <cell r="F584">
            <v>51549.749000000003</v>
          </cell>
          <cell r="G584">
            <v>51549.749000000003</v>
          </cell>
          <cell r="H584">
            <v>66777.745999999999</v>
          </cell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A585" t="str">
            <v>GSHOLDUTG650501</v>
          </cell>
          <cell r="B585" t="str">
            <v>GSHOLDU</v>
          </cell>
          <cell r="C585" t="str">
            <v>TG65</v>
          </cell>
          <cell r="D585" t="str">
            <v>050</v>
          </cell>
          <cell r="E585">
            <v>1</v>
          </cell>
          <cell r="F585">
            <v>-51000</v>
          </cell>
          <cell r="G585">
            <v>-51000</v>
          </cell>
          <cell r="H585">
            <v>-66065.599000000002</v>
          </cell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A586" t="str">
            <v>GSHOLDUTG750501</v>
          </cell>
          <cell r="B586" t="str">
            <v>GSHOLDU</v>
          </cell>
          <cell r="C586" t="str">
            <v>TG75</v>
          </cell>
          <cell r="D586" t="str">
            <v>050</v>
          </cell>
          <cell r="E586">
            <v>1</v>
          </cell>
          <cell r="F586">
            <v>-1378.556</v>
          </cell>
          <cell r="G586">
            <v>-1378.556</v>
          </cell>
          <cell r="H586">
            <v>-1785.787</v>
          </cell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A587" t="str">
            <v>GSHOLDUTG800501</v>
          </cell>
          <cell r="B587" t="str">
            <v>GSHOLDU</v>
          </cell>
          <cell r="C587" t="str">
            <v>TG80</v>
          </cell>
          <cell r="D587" t="str">
            <v>050</v>
          </cell>
          <cell r="E587">
            <v>1</v>
          </cell>
          <cell r="F587">
            <v>-52378.555999999997</v>
          </cell>
          <cell r="G587">
            <v>-52378.555999999997</v>
          </cell>
          <cell r="H587">
            <v>-67851.385999999999</v>
          </cell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A588" t="str">
            <v>GSHOLDUTG850501</v>
          </cell>
          <cell r="B588" t="str">
            <v>GSHOLDU</v>
          </cell>
          <cell r="C588" t="str">
            <v>TG85</v>
          </cell>
          <cell r="D588" t="str">
            <v>050</v>
          </cell>
          <cell r="E588">
            <v>1</v>
          </cell>
          <cell r="F588">
            <v>-2.391</v>
          </cell>
          <cell r="G588">
            <v>-2.391</v>
          </cell>
          <cell r="H588">
            <v>-3.097</v>
          </cell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A589" t="str">
            <v>GSHOLDUTG900501</v>
          </cell>
          <cell r="B589" t="str">
            <v>GSHOLDU</v>
          </cell>
          <cell r="C589" t="str">
            <v>TG90</v>
          </cell>
          <cell r="D589" t="str">
            <v>050</v>
          </cell>
          <cell r="E589">
            <v>1</v>
          </cell>
          <cell r="F589">
            <v>-831.19799999999998</v>
          </cell>
          <cell r="G589">
            <v>-831.19799999999998</v>
          </cell>
          <cell r="H589">
            <v>-1076.7370000000001</v>
          </cell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A590" t="str">
            <v>GSHOLDUTG900901</v>
          </cell>
          <cell r="B590" t="str">
            <v>GSHOLDU</v>
          </cell>
          <cell r="C590" t="str">
            <v>TG90</v>
          </cell>
          <cell r="D590" t="str">
            <v>090</v>
          </cell>
          <cell r="E590">
            <v>1</v>
          </cell>
          <cell r="F590">
            <v>-831.19799999999998</v>
          </cell>
          <cell r="G590">
            <v>-831.19799999999998</v>
          </cell>
          <cell r="H590">
            <v>-1076.7370000000001</v>
          </cell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A591" t="str">
            <v>GSTREASG1000041</v>
          </cell>
          <cell r="B591" t="str">
            <v>GSTREAS</v>
          </cell>
          <cell r="C591" t="str">
            <v>G100</v>
          </cell>
          <cell r="D591" t="str">
            <v>004</v>
          </cell>
          <cell r="E591">
            <v>1</v>
          </cell>
          <cell r="F591">
            <v>-3534</v>
          </cell>
          <cell r="G591">
            <v>-3534</v>
          </cell>
          <cell r="H591">
            <v>-4577.9570000000003</v>
          </cell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A592" t="str">
            <v>GSTREASG1000061</v>
          </cell>
          <cell r="B592" t="str">
            <v>GSTREAS</v>
          </cell>
          <cell r="C592" t="str">
            <v>G100</v>
          </cell>
          <cell r="D592" t="str">
            <v>006</v>
          </cell>
          <cell r="E592">
            <v>1</v>
          </cell>
          <cell r="F592">
            <v>93047</v>
          </cell>
          <cell r="G592">
            <v>93047</v>
          </cell>
          <cell r="H592">
            <v>120533.447</v>
          </cell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A593" t="str">
            <v>GSTREASG2400051</v>
          </cell>
          <cell r="B593" t="str">
            <v>GSTREAS</v>
          </cell>
          <cell r="C593" t="str">
            <v>G240</v>
          </cell>
          <cell r="D593" t="str">
            <v>005</v>
          </cell>
          <cell r="E593">
            <v>1</v>
          </cell>
          <cell r="F593">
            <v>-53024</v>
          </cell>
          <cell r="G593">
            <v>-53024</v>
          </cell>
          <cell r="H593">
            <v>-68687.497000000003</v>
          </cell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A594" t="str">
            <v>GSTREASG3000151</v>
          </cell>
          <cell r="B594" t="str">
            <v>GSTREAS</v>
          </cell>
          <cell r="C594" t="str">
            <v>G300</v>
          </cell>
          <cell r="D594" t="str">
            <v>015</v>
          </cell>
          <cell r="E594">
            <v>1</v>
          </cell>
          <cell r="F594">
            <v>174064</v>
          </cell>
          <cell r="G594">
            <v>174064</v>
          </cell>
          <cell r="H594">
            <v>225483.18599999999</v>
          </cell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A595" t="str">
            <v>GSTREASG3000161</v>
          </cell>
          <cell r="B595" t="str">
            <v>GSTREAS</v>
          </cell>
          <cell r="C595" t="str">
            <v>G300</v>
          </cell>
          <cell r="D595" t="str">
            <v>016</v>
          </cell>
          <cell r="E595">
            <v>1</v>
          </cell>
          <cell r="F595">
            <v>7413</v>
          </cell>
          <cell r="G595">
            <v>7413</v>
          </cell>
          <cell r="H595">
            <v>9602.8289999999997</v>
          </cell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A596" t="str">
            <v>GSTREASG4000051</v>
          </cell>
          <cell r="B596" t="str">
            <v>GSTREAS</v>
          </cell>
          <cell r="C596" t="str">
            <v>G400</v>
          </cell>
          <cell r="D596" t="str">
            <v>005</v>
          </cell>
          <cell r="E596">
            <v>1</v>
          </cell>
          <cell r="F596">
            <v>-119313</v>
          </cell>
          <cell r="G596">
            <v>-119313</v>
          </cell>
          <cell r="H596">
            <v>-154558.52600000001</v>
          </cell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A597" t="str">
            <v>GSTREASG4200051</v>
          </cell>
          <cell r="B597" t="str">
            <v>GSTREAS</v>
          </cell>
          <cell r="C597" t="str">
            <v>G420</v>
          </cell>
          <cell r="D597" t="str">
            <v>005</v>
          </cell>
          <cell r="E597">
            <v>1</v>
          </cell>
          <cell r="F597">
            <v>-64923</v>
          </cell>
          <cell r="G597">
            <v>-64923</v>
          </cell>
          <cell r="H597">
            <v>-84101.508000000002</v>
          </cell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A598" t="str">
            <v>GSTREASG5000051</v>
          </cell>
          <cell r="B598" t="str">
            <v>GSTREAS</v>
          </cell>
          <cell r="C598" t="str">
            <v>G500</v>
          </cell>
          <cell r="D598" t="str">
            <v>005</v>
          </cell>
          <cell r="E598">
            <v>1</v>
          </cell>
          <cell r="F598">
            <v>-29403</v>
          </cell>
          <cell r="G598">
            <v>-29403</v>
          </cell>
          <cell r="H598">
            <v>-38088.760999999999</v>
          </cell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A599" t="str">
            <v>GSTREASR2100011</v>
          </cell>
          <cell r="B599" t="str">
            <v>GSTREAS</v>
          </cell>
          <cell r="C599" t="str">
            <v>R210</v>
          </cell>
          <cell r="D599" t="str">
            <v>001</v>
          </cell>
          <cell r="E599">
            <v>1</v>
          </cell>
          <cell r="F599">
            <v>-375</v>
          </cell>
          <cell r="G599">
            <v>-375</v>
          </cell>
          <cell r="H599">
            <v>-485.77600000000001</v>
          </cell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A600" t="str">
            <v>GSTREASR2100041</v>
          </cell>
          <cell r="B600" t="str">
            <v>GSTREAS</v>
          </cell>
          <cell r="C600" t="str">
            <v>R210</v>
          </cell>
          <cell r="D600" t="str">
            <v>004</v>
          </cell>
          <cell r="E600">
            <v>1</v>
          </cell>
          <cell r="F600">
            <v>-63</v>
          </cell>
          <cell r="G600">
            <v>-63</v>
          </cell>
          <cell r="H600">
            <v>-81.61</v>
          </cell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A601" t="str">
            <v>GSTREASTA300501</v>
          </cell>
          <cell r="B601" t="str">
            <v>GSTREAS</v>
          </cell>
          <cell r="C601" t="str">
            <v>TA30</v>
          </cell>
          <cell r="D601" t="str">
            <v>050</v>
          </cell>
          <cell r="E601">
            <v>1</v>
          </cell>
          <cell r="F601">
            <v>5265</v>
          </cell>
          <cell r="G601">
            <v>5265</v>
          </cell>
          <cell r="H601">
            <v>6820.3010000000004</v>
          </cell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A602" t="str">
            <v>GSTREASTG350501</v>
          </cell>
          <cell r="B602" t="str">
            <v>GSTREAS</v>
          </cell>
          <cell r="C602" t="str">
            <v>TG35</v>
          </cell>
          <cell r="D602" t="str">
            <v>050</v>
          </cell>
          <cell r="E602">
            <v>1</v>
          </cell>
          <cell r="F602">
            <v>89513</v>
          </cell>
          <cell r="G602">
            <v>89513</v>
          </cell>
          <cell r="H602">
            <v>115955.49</v>
          </cell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A603" t="str">
            <v>GSTREASTG500501</v>
          </cell>
          <cell r="B603" t="str">
            <v>GSTREAS</v>
          </cell>
          <cell r="C603" t="str">
            <v>TG50</v>
          </cell>
          <cell r="D603" t="str">
            <v>050</v>
          </cell>
          <cell r="E603">
            <v>1</v>
          </cell>
          <cell r="F603">
            <v>181477</v>
          </cell>
          <cell r="G603">
            <v>181477</v>
          </cell>
          <cell r="H603">
            <v>235086.01500000001</v>
          </cell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A604" t="str">
            <v>GSTREASTG550501</v>
          </cell>
          <cell r="B604" t="str">
            <v>GSTREAS</v>
          </cell>
          <cell r="C604" t="str">
            <v>TG55</v>
          </cell>
          <cell r="D604" t="str">
            <v>050</v>
          </cell>
          <cell r="E604">
            <v>1</v>
          </cell>
          <cell r="F604">
            <v>270990</v>
          </cell>
          <cell r="G604">
            <v>270990</v>
          </cell>
          <cell r="H604">
            <v>351041.505</v>
          </cell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A605" t="str">
            <v>GSTREASTG650501</v>
          </cell>
          <cell r="B605" t="str">
            <v>GSTREAS</v>
          </cell>
          <cell r="C605" t="str">
            <v>TG65</v>
          </cell>
          <cell r="D605" t="str">
            <v>050</v>
          </cell>
          <cell r="E605">
            <v>1</v>
          </cell>
          <cell r="F605">
            <v>-53024</v>
          </cell>
          <cell r="G605">
            <v>-53024</v>
          </cell>
          <cell r="H605">
            <v>-68687.497000000003</v>
          </cell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A606" t="str">
            <v>GSTREASTG750501</v>
          </cell>
          <cell r="B606" t="str">
            <v>GSTREAS</v>
          </cell>
          <cell r="C606" t="str">
            <v>TG75</v>
          </cell>
          <cell r="D606" t="str">
            <v>050</v>
          </cell>
          <cell r="E606">
            <v>1</v>
          </cell>
          <cell r="F606">
            <v>-184236</v>
          </cell>
          <cell r="G606">
            <v>-184236</v>
          </cell>
          <cell r="H606">
            <v>-238660.03400000001</v>
          </cell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A607" t="str">
            <v>GSTREASTG800501</v>
          </cell>
          <cell r="B607" t="str">
            <v>GSTREAS</v>
          </cell>
          <cell r="C607" t="str">
            <v>TG80</v>
          </cell>
          <cell r="D607" t="str">
            <v>050</v>
          </cell>
          <cell r="E607">
            <v>1</v>
          </cell>
          <cell r="F607">
            <v>-237260</v>
          </cell>
          <cell r="G607">
            <v>-237260</v>
          </cell>
          <cell r="H607">
            <v>-307347.53100000002</v>
          </cell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A608" t="str">
            <v>GSTREASTG850501</v>
          </cell>
          <cell r="B608" t="str">
            <v>GSTREAS</v>
          </cell>
          <cell r="C608" t="str">
            <v>TG85</v>
          </cell>
          <cell r="D608" t="str">
            <v>050</v>
          </cell>
          <cell r="E608">
            <v>1</v>
          </cell>
          <cell r="F608">
            <v>-29403</v>
          </cell>
          <cell r="G608">
            <v>-29403</v>
          </cell>
          <cell r="H608">
            <v>-38088.760999999999</v>
          </cell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A609" t="str">
            <v>GSTREASTG900501</v>
          </cell>
          <cell r="B609" t="str">
            <v>GSTREAS</v>
          </cell>
          <cell r="C609" t="str">
            <v>TG90</v>
          </cell>
          <cell r="D609" t="str">
            <v>050</v>
          </cell>
          <cell r="E609">
            <v>1</v>
          </cell>
          <cell r="F609">
            <v>4327</v>
          </cell>
          <cell r="G609">
            <v>4327</v>
          </cell>
          <cell r="H609">
            <v>5605.2129999999997</v>
          </cell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A610" t="str">
            <v>GSTREASTG900901</v>
          </cell>
          <cell r="B610" t="str">
            <v>GSTREAS</v>
          </cell>
          <cell r="C610" t="str">
            <v>TG90</v>
          </cell>
          <cell r="D610" t="str">
            <v>090</v>
          </cell>
          <cell r="E610">
            <v>1</v>
          </cell>
          <cell r="F610">
            <v>4327</v>
          </cell>
          <cell r="G610">
            <v>4327</v>
          </cell>
          <cell r="H610">
            <v>5605.2129999999997</v>
          </cell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A611" t="str">
            <v>HOLHVG420TRE1</v>
          </cell>
          <cell r="B611" t="str">
            <v>HOLHV</v>
          </cell>
          <cell r="C611" t="str">
            <v>G420</v>
          </cell>
          <cell r="D611" t="str">
            <v>TRE</v>
          </cell>
          <cell r="E611">
            <v>1</v>
          </cell>
          <cell r="F611">
            <v>6878</v>
          </cell>
          <cell r="G611">
            <v>6878</v>
          </cell>
          <cell r="H611">
            <v>8909.7880000000005</v>
          </cell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A612" t="str">
            <v>HOLHVTA300501</v>
          </cell>
          <cell r="B612" t="str">
            <v>HOLHV</v>
          </cell>
          <cell r="C612" t="str">
            <v>TA30</v>
          </cell>
          <cell r="D612" t="str">
            <v>050</v>
          </cell>
          <cell r="E612">
            <v>1</v>
          </cell>
          <cell r="F612">
            <v>4332</v>
          </cell>
          <cell r="G612">
            <v>4332</v>
          </cell>
          <cell r="H612">
            <v>5611.69</v>
          </cell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A613" t="str">
            <v>HOLHVTG750501</v>
          </cell>
          <cell r="B613" t="str">
            <v>HOLHV</v>
          </cell>
          <cell r="C613" t="str">
            <v>TG75</v>
          </cell>
          <cell r="D613" t="str">
            <v>050</v>
          </cell>
          <cell r="E613">
            <v>1</v>
          </cell>
          <cell r="F613">
            <v>6878</v>
          </cell>
          <cell r="G613">
            <v>6878</v>
          </cell>
          <cell r="H613">
            <v>8909.7880000000005</v>
          </cell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A614" t="str">
            <v>HOLHVTG800501</v>
          </cell>
          <cell r="B614" t="str">
            <v>HOLHV</v>
          </cell>
          <cell r="C614" t="str">
            <v>TG80</v>
          </cell>
          <cell r="D614" t="str">
            <v>050</v>
          </cell>
          <cell r="E614">
            <v>1</v>
          </cell>
          <cell r="F614">
            <v>6878</v>
          </cell>
          <cell r="G614">
            <v>6878</v>
          </cell>
          <cell r="H614">
            <v>8909.7880000000005</v>
          </cell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A615" t="str">
            <v>HOLHVTG900501</v>
          </cell>
          <cell r="B615" t="str">
            <v>HOLHV</v>
          </cell>
          <cell r="C615" t="str">
            <v>TG90</v>
          </cell>
          <cell r="D615" t="str">
            <v>050</v>
          </cell>
          <cell r="E615">
            <v>1</v>
          </cell>
          <cell r="F615">
            <v>6878</v>
          </cell>
          <cell r="G615">
            <v>6878</v>
          </cell>
          <cell r="H615">
            <v>8909.7880000000005</v>
          </cell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A616" t="str">
            <v>HOLHVTG900901</v>
          </cell>
          <cell r="B616" t="str">
            <v>HOLHV</v>
          </cell>
          <cell r="C616" t="str">
            <v>TG90</v>
          </cell>
          <cell r="D616" t="str">
            <v>090</v>
          </cell>
          <cell r="E616">
            <v>1</v>
          </cell>
          <cell r="F616">
            <v>6878</v>
          </cell>
          <cell r="G616">
            <v>6878</v>
          </cell>
          <cell r="H616">
            <v>8909.7880000000005</v>
          </cell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A617" t="str">
            <v>INTCOG1000051</v>
          </cell>
          <cell r="B617" t="str">
            <v>INTCO</v>
          </cell>
          <cell r="C617" t="str">
            <v>G100</v>
          </cell>
          <cell r="D617" t="str">
            <v>005</v>
          </cell>
          <cell r="E617">
            <v>1</v>
          </cell>
          <cell r="F617">
            <v>53373.241999999998</v>
          </cell>
          <cell r="G617">
            <v>53373.241999999998</v>
          </cell>
          <cell r="H617">
            <v>69139.906000000003</v>
          </cell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A618" t="str">
            <v>INTCOG100TRE1</v>
          </cell>
          <cell r="B618" t="str">
            <v>INTCO</v>
          </cell>
          <cell r="C618" t="str">
            <v>G100</v>
          </cell>
          <cell r="D618" t="str">
            <v>TRE</v>
          </cell>
          <cell r="E618">
            <v>1</v>
          </cell>
          <cell r="F618">
            <v>-53393.902999999998</v>
          </cell>
          <cell r="G618">
            <v>-53393.902999999998</v>
          </cell>
          <cell r="H618">
            <v>-69166.671000000002</v>
          </cell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A619" t="str">
            <v>INTCOG2400011</v>
          </cell>
          <cell r="B619" t="str">
            <v>INTCO</v>
          </cell>
          <cell r="C619" t="str">
            <v>G240</v>
          </cell>
          <cell r="D619" t="str">
            <v>001</v>
          </cell>
          <cell r="E619">
            <v>1</v>
          </cell>
          <cell r="F619">
            <v>18.5</v>
          </cell>
          <cell r="G619">
            <v>18.5</v>
          </cell>
          <cell r="H619">
            <v>23.965</v>
          </cell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A620" t="str">
            <v>INTCOG240TRE1</v>
          </cell>
          <cell r="B620" t="str">
            <v>INTCO</v>
          </cell>
          <cell r="C620" t="str">
            <v>G240</v>
          </cell>
          <cell r="D620" t="str">
            <v>TRE</v>
          </cell>
          <cell r="E620">
            <v>1</v>
          </cell>
          <cell r="F620">
            <v>2.161</v>
          </cell>
          <cell r="G620">
            <v>2.161</v>
          </cell>
          <cell r="H620">
            <v>2.7989999999999999</v>
          </cell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A621" t="str">
            <v>INTCOG3000051</v>
          </cell>
          <cell r="B621" t="str">
            <v>INTCO</v>
          </cell>
          <cell r="C621" t="str">
            <v>G300</v>
          </cell>
          <cell r="D621" t="str">
            <v>005</v>
          </cell>
          <cell r="E621">
            <v>1</v>
          </cell>
          <cell r="F621">
            <v>-366403.44199999998</v>
          </cell>
          <cell r="G621">
            <v>-366403.44199999998</v>
          </cell>
          <cell r="H621">
            <v>-474640.45</v>
          </cell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A622" t="str">
            <v>INTCOG3000111</v>
          </cell>
          <cell r="B622" t="str">
            <v>INTCO</v>
          </cell>
          <cell r="C622" t="str">
            <v>G300</v>
          </cell>
          <cell r="D622" t="str">
            <v>011</v>
          </cell>
          <cell r="E622">
            <v>1</v>
          </cell>
          <cell r="F622">
            <v>-133380.095</v>
          </cell>
          <cell r="G622">
            <v>-133380.095</v>
          </cell>
          <cell r="H622">
            <v>-172781.09599999999</v>
          </cell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A623" t="str">
            <v>INTCOG3000151</v>
          </cell>
          <cell r="B623" t="str">
            <v>INTCO</v>
          </cell>
          <cell r="C623" t="str">
            <v>G300</v>
          </cell>
          <cell r="D623" t="str">
            <v>015</v>
          </cell>
          <cell r="E623">
            <v>1</v>
          </cell>
          <cell r="F623">
            <v>-114</v>
          </cell>
          <cell r="G623">
            <v>-114</v>
          </cell>
          <cell r="H623">
            <v>-147.67599999999999</v>
          </cell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A624" t="str">
            <v>INTCOG3000161</v>
          </cell>
          <cell r="B624" t="str">
            <v>INTCO</v>
          </cell>
          <cell r="C624" t="str">
            <v>G300</v>
          </cell>
          <cell r="D624" t="str">
            <v>016</v>
          </cell>
          <cell r="E624">
            <v>1</v>
          </cell>
          <cell r="F624">
            <v>-21645.983</v>
          </cell>
          <cell r="G624">
            <v>-21645.983</v>
          </cell>
          <cell r="H624">
            <v>-28040.291000000001</v>
          </cell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A625" t="str">
            <v>INTCOG300TRE1</v>
          </cell>
          <cell r="B625" t="str">
            <v>INTCO</v>
          </cell>
          <cell r="C625" t="str">
            <v>G300</v>
          </cell>
          <cell r="D625" t="str">
            <v>TRE</v>
          </cell>
          <cell r="E625">
            <v>1</v>
          </cell>
          <cell r="F625">
            <v>-424563.19500000001</v>
          </cell>
          <cell r="G625">
            <v>-424563.19500000001</v>
          </cell>
          <cell r="H625">
            <v>-549980.82200000004</v>
          </cell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A626" t="str">
            <v>INTCOG4200011</v>
          </cell>
          <cell r="B626" t="str">
            <v>INTCO</v>
          </cell>
          <cell r="C626" t="str">
            <v>G420</v>
          </cell>
          <cell r="D626" t="str">
            <v>001</v>
          </cell>
          <cell r="E626">
            <v>1</v>
          </cell>
          <cell r="F626">
            <v>89855.346000000005</v>
          </cell>
          <cell r="G626">
            <v>89855.346000000005</v>
          </cell>
          <cell r="H626">
            <v>116398.966</v>
          </cell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A627" t="str">
            <v>INTCOG4200051</v>
          </cell>
          <cell r="B627" t="str">
            <v>INTCO</v>
          </cell>
          <cell r="C627" t="str">
            <v>G420</v>
          </cell>
          <cell r="D627" t="str">
            <v>005</v>
          </cell>
          <cell r="E627">
            <v>1</v>
          </cell>
          <cell r="F627">
            <v>1146.123</v>
          </cell>
          <cell r="G627">
            <v>1146.123</v>
          </cell>
          <cell r="H627">
            <v>1484.692</v>
          </cell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A628" t="str">
            <v>INTCOG4200061</v>
          </cell>
          <cell r="B628" t="str">
            <v>INTCO</v>
          </cell>
          <cell r="C628" t="str">
            <v>G420</v>
          </cell>
          <cell r="D628" t="str">
            <v>006</v>
          </cell>
          <cell r="E628">
            <v>1</v>
          </cell>
          <cell r="F628">
            <v>211305.26800000001</v>
          </cell>
          <cell r="G628">
            <v>211305.26800000001</v>
          </cell>
          <cell r="H628">
            <v>273725.67</v>
          </cell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A629" t="str">
            <v>INTCOG420TRE1</v>
          </cell>
          <cell r="B629" t="str">
            <v>INTCO</v>
          </cell>
          <cell r="C629" t="str">
            <v>G420</v>
          </cell>
          <cell r="D629" t="str">
            <v>TRE</v>
          </cell>
          <cell r="E629">
            <v>1</v>
          </cell>
          <cell r="F629">
            <v>643799.978</v>
          </cell>
          <cell r="G629">
            <v>643799.978</v>
          </cell>
          <cell r="H629">
            <v>833981.00699999998</v>
          </cell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A630" t="str">
            <v>INTCOR2100011</v>
          </cell>
          <cell r="B630" t="str">
            <v>INTCO</v>
          </cell>
          <cell r="C630" t="str">
            <v>R210</v>
          </cell>
          <cell r="D630" t="str">
            <v>001</v>
          </cell>
          <cell r="E630">
            <v>1</v>
          </cell>
          <cell r="F630">
            <v>745.53800000000001</v>
          </cell>
          <cell r="G630">
            <v>745.53800000000001</v>
          </cell>
          <cell r="H630">
            <v>965.77300000000002</v>
          </cell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A631" t="str">
            <v>INTCOTA300501</v>
          </cell>
          <cell r="B631" t="str">
            <v>INTCO</v>
          </cell>
          <cell r="C631" t="str">
            <v>TA30</v>
          </cell>
          <cell r="D631" t="str">
            <v>050</v>
          </cell>
          <cell r="E631">
            <v>1</v>
          </cell>
          <cell r="F631">
            <v>-174470.00599999999</v>
          </cell>
          <cell r="G631">
            <v>-174470.00599999999</v>
          </cell>
          <cell r="H631">
            <v>-226009.12700000001</v>
          </cell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A632" t="str">
            <v>INTCOTG350501</v>
          </cell>
          <cell r="B632" t="str">
            <v>INTCO</v>
          </cell>
          <cell r="C632" t="str">
            <v>TG35</v>
          </cell>
          <cell r="D632" t="str">
            <v>050</v>
          </cell>
          <cell r="E632">
            <v>1</v>
          </cell>
          <cell r="F632">
            <v>-20.661000000000001</v>
          </cell>
          <cell r="G632">
            <v>-20.661000000000001</v>
          </cell>
          <cell r="H632">
            <v>-26.765000000000001</v>
          </cell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A633" t="str">
            <v>INTCOTG500501</v>
          </cell>
          <cell r="B633" t="str">
            <v>INTCO</v>
          </cell>
          <cell r="C633" t="str">
            <v>TG50</v>
          </cell>
          <cell r="D633" t="str">
            <v>050</v>
          </cell>
          <cell r="E633">
            <v>1</v>
          </cell>
          <cell r="F633">
            <v>-946106.71499999997</v>
          </cell>
          <cell r="G633">
            <v>-946106.71499999997</v>
          </cell>
          <cell r="H633">
            <v>-1225590.335</v>
          </cell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A634" t="str">
            <v>INTCOTG550501</v>
          </cell>
          <cell r="B634" t="str">
            <v>INTCO</v>
          </cell>
          <cell r="C634" t="str">
            <v>TG55</v>
          </cell>
          <cell r="D634" t="str">
            <v>050</v>
          </cell>
          <cell r="E634">
            <v>1</v>
          </cell>
          <cell r="F634">
            <v>-946127.37600000005</v>
          </cell>
          <cell r="G634">
            <v>-946127.37600000005</v>
          </cell>
          <cell r="H634">
            <v>-1225617.1000000001</v>
          </cell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A635" t="str">
            <v>INTCOTG650501</v>
          </cell>
          <cell r="B635" t="str">
            <v>INTCO</v>
          </cell>
          <cell r="C635" t="str">
            <v>TG65</v>
          </cell>
          <cell r="D635" t="str">
            <v>050</v>
          </cell>
          <cell r="E635">
            <v>1</v>
          </cell>
          <cell r="F635">
            <v>20.661000000000001</v>
          </cell>
          <cell r="G635">
            <v>20.661000000000001</v>
          </cell>
          <cell r="H635">
            <v>26.763999999999999</v>
          </cell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A636" t="str">
            <v>INTCOTG750501</v>
          </cell>
          <cell r="B636" t="str">
            <v>INTCO</v>
          </cell>
          <cell r="C636" t="str">
            <v>TG75</v>
          </cell>
          <cell r="D636" t="str">
            <v>050</v>
          </cell>
          <cell r="E636">
            <v>1</v>
          </cell>
          <cell r="F636">
            <v>946106.71499999997</v>
          </cell>
          <cell r="G636">
            <v>946106.71499999997</v>
          </cell>
          <cell r="H636">
            <v>1225590.335</v>
          </cell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A637" t="str">
            <v>INTCOTG800501</v>
          </cell>
          <cell r="B637" t="str">
            <v>INTCO</v>
          </cell>
          <cell r="C637" t="str">
            <v>TG80</v>
          </cell>
          <cell r="D637" t="str">
            <v>050</v>
          </cell>
          <cell r="E637">
            <v>1</v>
          </cell>
          <cell r="F637">
            <v>946127.37600000005</v>
          </cell>
          <cell r="G637">
            <v>946127.37600000005</v>
          </cell>
          <cell r="H637">
            <v>1225617.0989999999</v>
          </cell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A638" t="str">
            <v>INTCOTG900501</v>
          </cell>
          <cell r="B638" t="str">
            <v>INTCO</v>
          </cell>
          <cell r="C638" t="str">
            <v>TG90</v>
          </cell>
          <cell r="D638" t="str">
            <v>050</v>
          </cell>
          <cell r="E638">
            <v>1</v>
          </cell>
          <cell r="F638">
            <v>0</v>
          </cell>
          <cell r="G638">
            <v>0</v>
          </cell>
          <cell r="H638">
            <v>-1E-3</v>
          </cell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A639" t="str">
            <v>INTCOTG900901</v>
          </cell>
          <cell r="B639" t="str">
            <v>INTCO</v>
          </cell>
          <cell r="C639" t="str">
            <v>TG90</v>
          </cell>
          <cell r="D639" t="str">
            <v>090</v>
          </cell>
          <cell r="E639">
            <v>1</v>
          </cell>
          <cell r="F639">
            <v>0</v>
          </cell>
          <cell r="G639">
            <v>0</v>
          </cell>
          <cell r="H639">
            <v>-1E-3</v>
          </cell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A640" t="str">
            <v>INTENG1000051</v>
          </cell>
          <cell r="B640" t="str">
            <v>INTEN</v>
          </cell>
          <cell r="C640" t="str">
            <v>G100</v>
          </cell>
          <cell r="D640" t="str">
            <v>005</v>
          </cell>
          <cell r="E640">
            <v>1</v>
          </cell>
          <cell r="F640">
            <v>-52965.671999999999</v>
          </cell>
          <cell r="G640">
            <v>-52965.671999999999</v>
          </cell>
          <cell r="H640">
            <v>-68611.937999999995</v>
          </cell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A641" t="str">
            <v>INTENG1000151</v>
          </cell>
          <cell r="B641" t="str">
            <v>INTEN</v>
          </cell>
          <cell r="C641" t="str">
            <v>G100</v>
          </cell>
          <cell r="D641" t="str">
            <v>015</v>
          </cell>
          <cell r="E641">
            <v>1</v>
          </cell>
          <cell r="F641">
            <v>-51058.328000000001</v>
          </cell>
          <cell r="G641">
            <v>-51058.328000000001</v>
          </cell>
          <cell r="H641">
            <v>-66141.157999999996</v>
          </cell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A642" t="str">
            <v>INTENG2400051</v>
          </cell>
          <cell r="B642" t="str">
            <v>INTEN</v>
          </cell>
          <cell r="C642" t="str">
            <v>G240</v>
          </cell>
          <cell r="D642" t="str">
            <v>005</v>
          </cell>
          <cell r="E642">
            <v>1</v>
          </cell>
          <cell r="F642">
            <v>104024</v>
          </cell>
          <cell r="G642">
            <v>104024</v>
          </cell>
          <cell r="H642">
            <v>134753.09599999999</v>
          </cell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A643" t="str">
            <v>INTENG3000051</v>
          </cell>
          <cell r="B643" t="str">
            <v>INTEN</v>
          </cell>
          <cell r="C643" t="str">
            <v>G300</v>
          </cell>
          <cell r="D643" t="str">
            <v>005</v>
          </cell>
          <cell r="E643">
            <v>1</v>
          </cell>
          <cell r="F643">
            <v>763946.054</v>
          </cell>
          <cell r="G643">
            <v>763946.054</v>
          </cell>
          <cell r="H643">
            <v>989618.70299999998</v>
          </cell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A644" t="str">
            <v>INTENG3000151</v>
          </cell>
          <cell r="B644" t="str">
            <v>INTEN</v>
          </cell>
          <cell r="C644" t="str">
            <v>G300</v>
          </cell>
          <cell r="D644" t="str">
            <v>015</v>
          </cell>
          <cell r="E644">
            <v>1</v>
          </cell>
          <cell r="F644">
            <v>-977979.054</v>
          </cell>
          <cell r="G644">
            <v>-977979.054</v>
          </cell>
          <cell r="H644">
            <v>-1266877.8870000001</v>
          </cell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A645" t="str">
            <v>INTENG4200051</v>
          </cell>
          <cell r="B645" t="str">
            <v>INTEN</v>
          </cell>
          <cell r="C645" t="str">
            <v>G420</v>
          </cell>
          <cell r="D645" t="str">
            <v>005</v>
          </cell>
          <cell r="E645">
            <v>1</v>
          </cell>
          <cell r="F645">
            <v>214033</v>
          </cell>
          <cell r="G645">
            <v>214033</v>
          </cell>
          <cell r="H645">
            <v>277259.18400000001</v>
          </cell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A646" t="str">
            <v>INTENR2100011</v>
          </cell>
          <cell r="B646" t="str">
            <v>INTEN</v>
          </cell>
          <cell r="C646" t="str">
            <v>R210</v>
          </cell>
          <cell r="D646" t="str">
            <v>001</v>
          </cell>
          <cell r="E646">
            <v>1</v>
          </cell>
          <cell r="F646">
            <v>-143.06899999999999</v>
          </cell>
          <cell r="G646">
            <v>-143.06899999999999</v>
          </cell>
          <cell r="H646">
            <v>-185.33199999999999</v>
          </cell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A647" t="str">
            <v>INTENTA300501</v>
          </cell>
          <cell r="B647" t="str">
            <v>INTEN</v>
          </cell>
          <cell r="C647" t="str">
            <v>TA30</v>
          </cell>
          <cell r="D647" t="str">
            <v>050</v>
          </cell>
          <cell r="E647">
            <v>1</v>
          </cell>
          <cell r="F647">
            <v>-692666.71799999999</v>
          </cell>
          <cell r="G647">
            <v>-692666.71799999999</v>
          </cell>
          <cell r="H647">
            <v>-897283.17299999995</v>
          </cell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A648" t="str">
            <v>INTENTG350501</v>
          </cell>
          <cell r="B648" t="str">
            <v>INTEN</v>
          </cell>
          <cell r="C648" t="str">
            <v>TG35</v>
          </cell>
          <cell r="D648" t="str">
            <v>050</v>
          </cell>
          <cell r="E648">
            <v>1</v>
          </cell>
          <cell r="F648">
            <v>-104024</v>
          </cell>
          <cell r="G648">
            <v>-104024</v>
          </cell>
          <cell r="H648">
            <v>-134753.09599999999</v>
          </cell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A649" t="str">
            <v>INTENTG500501</v>
          </cell>
          <cell r="B649" t="str">
            <v>INTEN</v>
          </cell>
          <cell r="C649" t="str">
            <v>TG50</v>
          </cell>
          <cell r="D649" t="str">
            <v>050</v>
          </cell>
          <cell r="E649">
            <v>1</v>
          </cell>
          <cell r="F649">
            <v>-214033</v>
          </cell>
          <cell r="G649">
            <v>-214033</v>
          </cell>
          <cell r="H649">
            <v>-277259.18400000001</v>
          </cell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A650" t="str">
            <v>INTENTG550501</v>
          </cell>
          <cell r="B650" t="str">
            <v>INTEN</v>
          </cell>
          <cell r="C650" t="str">
            <v>TG55</v>
          </cell>
          <cell r="D650" t="str">
            <v>050</v>
          </cell>
          <cell r="E650">
            <v>1</v>
          </cell>
          <cell r="F650">
            <v>-318057</v>
          </cell>
          <cell r="G650">
            <v>-318057</v>
          </cell>
          <cell r="H650">
            <v>-412012.28</v>
          </cell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A651" t="str">
            <v>INTENTG650501</v>
          </cell>
          <cell r="B651" t="str">
            <v>INTEN</v>
          </cell>
          <cell r="C651" t="str">
            <v>TG65</v>
          </cell>
          <cell r="D651" t="str">
            <v>050</v>
          </cell>
          <cell r="E651">
            <v>1</v>
          </cell>
          <cell r="F651">
            <v>104024</v>
          </cell>
          <cell r="G651">
            <v>104024</v>
          </cell>
          <cell r="H651">
            <v>134753.09599999999</v>
          </cell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A652" t="str">
            <v>INTENTG750501</v>
          </cell>
          <cell r="B652" t="str">
            <v>INTEN</v>
          </cell>
          <cell r="C652" t="str">
            <v>TG75</v>
          </cell>
          <cell r="D652" t="str">
            <v>050</v>
          </cell>
          <cell r="E652">
            <v>1</v>
          </cell>
          <cell r="F652">
            <v>214033</v>
          </cell>
          <cell r="G652">
            <v>214033</v>
          </cell>
          <cell r="H652">
            <v>277259.18400000001</v>
          </cell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A653" t="str">
            <v>INTENTG800501</v>
          </cell>
          <cell r="B653" t="str">
            <v>INTEN</v>
          </cell>
          <cell r="C653" t="str">
            <v>TG80</v>
          </cell>
          <cell r="D653" t="str">
            <v>050</v>
          </cell>
          <cell r="E653">
            <v>1</v>
          </cell>
          <cell r="F653">
            <v>318057</v>
          </cell>
          <cell r="G653">
            <v>318057</v>
          </cell>
          <cell r="H653">
            <v>412012.28</v>
          </cell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A654" t="str">
            <v>INTENTG900501</v>
          </cell>
          <cell r="B654" t="str">
            <v>INTEN</v>
          </cell>
          <cell r="C654" t="str">
            <v>TG90</v>
          </cell>
          <cell r="D654" t="str">
            <v>050</v>
          </cell>
          <cell r="E654">
            <v>1</v>
          </cell>
          <cell r="F654">
            <v>0</v>
          </cell>
          <cell r="G654">
            <v>0</v>
          </cell>
          <cell r="H654">
            <v>0</v>
          </cell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A655" t="str">
            <v>INTENTG900901</v>
          </cell>
          <cell r="B655" t="str">
            <v>INTEN</v>
          </cell>
          <cell r="C655" t="str">
            <v>TG90</v>
          </cell>
          <cell r="D655" t="str">
            <v>090</v>
          </cell>
          <cell r="E655">
            <v>1</v>
          </cell>
          <cell r="F655">
            <v>0</v>
          </cell>
          <cell r="G655">
            <v>0</v>
          </cell>
          <cell r="H655">
            <v>0</v>
          </cell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A656" t="str">
            <v>KABBRATG1000041</v>
          </cell>
          <cell r="B656" t="str">
            <v>KABBRAT</v>
          </cell>
          <cell r="C656" t="str">
            <v>G100</v>
          </cell>
          <cell r="D656" t="str">
            <v>004</v>
          </cell>
          <cell r="E656">
            <v>1</v>
          </cell>
          <cell r="F656">
            <v>-42370.464</v>
          </cell>
          <cell r="G656">
            <v>-1206.4480000000001</v>
          </cell>
          <cell r="H656">
            <v>-1562.8330000000001</v>
          </cell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A657" t="str">
            <v>KABBRATG100TRE1</v>
          </cell>
          <cell r="B657" t="str">
            <v>KABBRAT</v>
          </cell>
          <cell r="C657" t="str">
            <v>G100</v>
          </cell>
          <cell r="D657" t="str">
            <v>TRE</v>
          </cell>
          <cell r="E657">
            <v>1</v>
          </cell>
          <cell r="F657">
            <v>632160</v>
          </cell>
          <cell r="G657">
            <v>18000</v>
          </cell>
          <cell r="H657">
            <v>23317.197</v>
          </cell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A658" t="str">
            <v>KABBRATG300TRE1</v>
          </cell>
          <cell r="B658" t="str">
            <v>KABBRAT</v>
          </cell>
          <cell r="C658" t="str">
            <v>G300</v>
          </cell>
          <cell r="D658" t="str">
            <v>TRE</v>
          </cell>
          <cell r="E658">
            <v>1</v>
          </cell>
          <cell r="F658">
            <v>6898.34</v>
          </cell>
          <cell r="G658">
            <v>196.422</v>
          </cell>
          <cell r="H658">
            <v>254.44499999999999</v>
          </cell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A659" t="str">
            <v>KABBRATG420TRE1</v>
          </cell>
          <cell r="B659" t="str">
            <v>KABBRAT</v>
          </cell>
          <cell r="C659" t="str">
            <v>G420</v>
          </cell>
          <cell r="D659" t="str">
            <v>TRE</v>
          </cell>
          <cell r="E659">
            <v>1</v>
          </cell>
          <cell r="F659">
            <v>-381592.06199999998</v>
          </cell>
          <cell r="G659">
            <v>-10865.378000000001</v>
          </cell>
          <cell r="H659">
            <v>-14075.009</v>
          </cell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A660" t="str">
            <v>KABBRATG5000051</v>
          </cell>
          <cell r="B660" t="str">
            <v>KABBRAT</v>
          </cell>
          <cell r="C660" t="str">
            <v>G500</v>
          </cell>
          <cell r="D660" t="str">
            <v>005</v>
          </cell>
          <cell r="E660">
            <v>1</v>
          </cell>
          <cell r="F660">
            <v>-34738.160000000003</v>
          </cell>
          <cell r="G660">
            <v>-989.12800000000004</v>
          </cell>
          <cell r="H660">
            <v>-1281.316</v>
          </cell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A661" t="str">
            <v>KABBRATR2100011</v>
          </cell>
          <cell r="B661" t="str">
            <v>KABBRAT</v>
          </cell>
          <cell r="C661" t="str">
            <v>R210</v>
          </cell>
          <cell r="D661" t="str">
            <v>001</v>
          </cell>
          <cell r="E661">
            <v>1</v>
          </cell>
          <cell r="F661">
            <v>0.46300000000000002</v>
          </cell>
          <cell r="G661">
            <v>1.2999999999999999E-2</v>
          </cell>
          <cell r="H661">
            <v>1.7000000000000001E-2</v>
          </cell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A662" t="str">
            <v>KABBRATR2100041</v>
          </cell>
          <cell r="B662" t="str">
            <v>KABBRAT</v>
          </cell>
          <cell r="C662" t="str">
            <v>R210</v>
          </cell>
          <cell r="D662" t="str">
            <v>004</v>
          </cell>
          <cell r="E662">
            <v>1</v>
          </cell>
          <cell r="F662">
            <v>-488.12</v>
          </cell>
          <cell r="G662">
            <v>-13.898999999999999</v>
          </cell>
          <cell r="H662">
            <v>-18.004000000000001</v>
          </cell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A663" t="str">
            <v>KABBRATTA300501</v>
          </cell>
          <cell r="B663" t="str">
            <v>KABBRAT</v>
          </cell>
          <cell r="C663" t="str">
            <v>TA30</v>
          </cell>
          <cell r="D663" t="str">
            <v>050</v>
          </cell>
          <cell r="E663">
            <v>1</v>
          </cell>
          <cell r="F663">
            <v>228894.62400000001</v>
          </cell>
          <cell r="G663">
            <v>6517.5020000000004</v>
          </cell>
          <cell r="H663">
            <v>8442.77</v>
          </cell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A664" t="str">
            <v>KABBRATTG350501</v>
          </cell>
          <cell r="B664" t="str">
            <v>KABBRAT</v>
          </cell>
          <cell r="C664" t="str">
            <v>TG35</v>
          </cell>
          <cell r="D664" t="str">
            <v>050</v>
          </cell>
          <cell r="E664">
            <v>1</v>
          </cell>
          <cell r="F664">
            <v>589789.53599999996</v>
          </cell>
          <cell r="G664">
            <v>16793.552</v>
          </cell>
          <cell r="H664">
            <v>21754.364000000001</v>
          </cell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A665" t="str">
            <v>KABBRATTG500501</v>
          </cell>
          <cell r="B665" t="str">
            <v>KABBRAT</v>
          </cell>
          <cell r="C665" t="str">
            <v>TG50</v>
          </cell>
          <cell r="D665" t="str">
            <v>050</v>
          </cell>
          <cell r="E665">
            <v>1</v>
          </cell>
          <cell r="F665">
            <v>6898.34</v>
          </cell>
          <cell r="G665">
            <v>196.422</v>
          </cell>
          <cell r="H665">
            <v>254.44499999999999</v>
          </cell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A666" t="str">
            <v>KABBRATTG550501</v>
          </cell>
          <cell r="B666" t="str">
            <v>KABBRAT</v>
          </cell>
          <cell r="C666" t="str">
            <v>TG55</v>
          </cell>
          <cell r="D666" t="str">
            <v>050</v>
          </cell>
          <cell r="E666">
            <v>1</v>
          </cell>
          <cell r="F666">
            <v>596687.87600000005</v>
          </cell>
          <cell r="G666">
            <v>16989.973999999998</v>
          </cell>
          <cell r="H666">
            <v>22008.809000000001</v>
          </cell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A667" t="str">
            <v>KABBRATTG750501</v>
          </cell>
          <cell r="B667" t="str">
            <v>KABBRAT</v>
          </cell>
          <cell r="C667" t="str">
            <v>TG75</v>
          </cell>
          <cell r="D667" t="str">
            <v>050</v>
          </cell>
          <cell r="E667">
            <v>1</v>
          </cell>
          <cell r="F667">
            <v>-381592.06199999998</v>
          </cell>
          <cell r="G667">
            <v>-10865.378000000001</v>
          </cell>
          <cell r="H667">
            <v>-14075.009</v>
          </cell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A668" t="str">
            <v>KABBRATTG800501</v>
          </cell>
          <cell r="B668" t="str">
            <v>KABBRAT</v>
          </cell>
          <cell r="C668" t="str">
            <v>TG80</v>
          </cell>
          <cell r="D668" t="str">
            <v>050</v>
          </cell>
          <cell r="E668">
            <v>1</v>
          </cell>
          <cell r="F668">
            <v>-381592.06199999998</v>
          </cell>
          <cell r="G668">
            <v>-10865.378000000001</v>
          </cell>
          <cell r="H668">
            <v>-14075.009</v>
          </cell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A669" t="str">
            <v>KABBRATTG850501</v>
          </cell>
          <cell r="B669" t="str">
            <v>KABBRAT</v>
          </cell>
          <cell r="C669" t="str">
            <v>TG85</v>
          </cell>
          <cell r="D669" t="str">
            <v>050</v>
          </cell>
          <cell r="E669">
            <v>1</v>
          </cell>
          <cell r="F669">
            <v>-34738.160000000003</v>
          </cell>
          <cell r="G669">
            <v>-989.12800000000004</v>
          </cell>
          <cell r="H669">
            <v>-1281.316</v>
          </cell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A670" t="str">
            <v>KABBRATTG900501</v>
          </cell>
          <cell r="B670" t="str">
            <v>KABBRAT</v>
          </cell>
          <cell r="C670" t="str">
            <v>TG90</v>
          </cell>
          <cell r="D670" t="str">
            <v>050</v>
          </cell>
          <cell r="E670">
            <v>1</v>
          </cell>
          <cell r="F670">
            <v>180357.65400000001</v>
          </cell>
          <cell r="G670">
            <v>5135.4679999999998</v>
          </cell>
          <cell r="H670">
            <v>6652.4840000000004</v>
          </cell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A671" t="str">
            <v>KABBRATTG900901</v>
          </cell>
          <cell r="B671" t="str">
            <v>KABBRAT</v>
          </cell>
          <cell r="C671" t="str">
            <v>TG90</v>
          </cell>
          <cell r="D671" t="str">
            <v>090</v>
          </cell>
          <cell r="E671">
            <v>1</v>
          </cell>
          <cell r="F671">
            <v>180357.65400000001</v>
          </cell>
          <cell r="G671">
            <v>5135.4679999999998</v>
          </cell>
          <cell r="H671">
            <v>6652.4840000000004</v>
          </cell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A672" t="str">
            <v>KABTTPCG3000051</v>
          </cell>
          <cell r="B672" t="str">
            <v>KABTTPC</v>
          </cell>
          <cell r="C672" t="str">
            <v>G300</v>
          </cell>
          <cell r="D672" t="str">
            <v>005</v>
          </cell>
          <cell r="E672">
            <v>1</v>
          </cell>
          <cell r="F672">
            <v>127400</v>
          </cell>
          <cell r="G672">
            <v>12651.063</v>
          </cell>
          <cell r="H672">
            <v>16388.191999999999</v>
          </cell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A673" t="str">
            <v>KABTTPCG5000051</v>
          </cell>
          <cell r="B673" t="str">
            <v>KABTTPC</v>
          </cell>
          <cell r="C673" t="str">
            <v>G500</v>
          </cell>
          <cell r="D673" t="str">
            <v>005</v>
          </cell>
          <cell r="E673">
            <v>1</v>
          </cell>
          <cell r="F673">
            <v>-31663</v>
          </cell>
          <cell r="G673">
            <v>-3144.1959999999999</v>
          </cell>
          <cell r="H673">
            <v>-4072.9929999999999</v>
          </cell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A674" t="str">
            <v>KABTTPCR2100011</v>
          </cell>
          <cell r="B674" t="str">
            <v>KABTTPC</v>
          </cell>
          <cell r="C674" t="str">
            <v>R210</v>
          </cell>
          <cell r="D674" t="str">
            <v>001</v>
          </cell>
          <cell r="E674">
            <v>1</v>
          </cell>
          <cell r="F674">
            <v>-555</v>
          </cell>
          <cell r="G674">
            <v>-55.113</v>
          </cell>
          <cell r="H674">
            <v>-71.393000000000001</v>
          </cell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A675" t="str">
            <v>KABTTPCTA300501</v>
          </cell>
          <cell r="B675" t="str">
            <v>KABTTPC</v>
          </cell>
          <cell r="C675" t="str">
            <v>TA30</v>
          </cell>
          <cell r="D675" t="str">
            <v>050</v>
          </cell>
          <cell r="E675">
            <v>1</v>
          </cell>
          <cell r="F675">
            <v>127684</v>
          </cell>
          <cell r="G675">
            <v>12679.263999999999</v>
          </cell>
          <cell r="H675">
            <v>16424.724999999999</v>
          </cell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A676" t="str">
            <v>KABTTPCTG500501</v>
          </cell>
          <cell r="B676" t="str">
            <v>KABTTPC</v>
          </cell>
          <cell r="C676" t="str">
            <v>TG50</v>
          </cell>
          <cell r="D676" t="str">
            <v>050</v>
          </cell>
          <cell r="E676">
            <v>1</v>
          </cell>
          <cell r="F676">
            <v>127400</v>
          </cell>
          <cell r="G676">
            <v>12651.063</v>
          </cell>
          <cell r="H676">
            <v>16388.191999999999</v>
          </cell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A677" t="str">
            <v>KABTTPCTG550501</v>
          </cell>
          <cell r="B677" t="str">
            <v>KABTTPC</v>
          </cell>
          <cell r="C677" t="str">
            <v>TG55</v>
          </cell>
          <cell r="D677" t="str">
            <v>050</v>
          </cell>
          <cell r="E677">
            <v>1</v>
          </cell>
          <cell r="F677">
            <v>127400</v>
          </cell>
          <cell r="G677">
            <v>12651.063</v>
          </cell>
          <cell r="H677">
            <v>16388.191999999999</v>
          </cell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A678" t="str">
            <v>KABTTPCTG850501</v>
          </cell>
          <cell r="B678" t="str">
            <v>KABTTPC</v>
          </cell>
          <cell r="C678" t="str">
            <v>TG85</v>
          </cell>
          <cell r="D678" t="str">
            <v>050</v>
          </cell>
          <cell r="E678">
            <v>1</v>
          </cell>
          <cell r="F678">
            <v>-31663</v>
          </cell>
          <cell r="G678">
            <v>-3144.1959999999999</v>
          </cell>
          <cell r="H678">
            <v>-4072.9929999999999</v>
          </cell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A679" t="str">
            <v>KABTTPCTG900501</v>
          </cell>
          <cell r="B679" t="str">
            <v>KABTTPC</v>
          </cell>
          <cell r="C679" t="str">
            <v>TG90</v>
          </cell>
          <cell r="D679" t="str">
            <v>050</v>
          </cell>
          <cell r="E679">
            <v>1</v>
          </cell>
          <cell r="F679">
            <v>95737</v>
          </cell>
          <cell r="G679">
            <v>9506.8670000000002</v>
          </cell>
          <cell r="H679">
            <v>12315.199000000001</v>
          </cell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A680" t="str">
            <v>KABTTPCTG900901</v>
          </cell>
          <cell r="B680" t="str">
            <v>KABTTPC</v>
          </cell>
          <cell r="C680" t="str">
            <v>TG90</v>
          </cell>
          <cell r="D680" t="str">
            <v>090</v>
          </cell>
          <cell r="E680">
            <v>1</v>
          </cell>
          <cell r="F680">
            <v>95737</v>
          </cell>
          <cell r="G680">
            <v>9506.8670000000002</v>
          </cell>
          <cell r="H680">
            <v>12315.199000000001</v>
          </cell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A681" t="str">
            <v>MKMG3000051</v>
          </cell>
          <cell r="B681" t="str">
            <v>MKM</v>
          </cell>
          <cell r="C681" t="str">
            <v>G300</v>
          </cell>
          <cell r="D681" t="str">
            <v>005</v>
          </cell>
          <cell r="E681">
            <v>1</v>
          </cell>
          <cell r="F681">
            <v>1.4139999999999999</v>
          </cell>
          <cell r="G681">
            <v>5.4969999999999999</v>
          </cell>
          <cell r="H681">
            <v>7.1210000000000004</v>
          </cell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A682" t="str">
            <v>MKMG300TRE1</v>
          </cell>
          <cell r="B682" t="str">
            <v>MKM</v>
          </cell>
          <cell r="C682" t="str">
            <v>G300</v>
          </cell>
          <cell r="D682" t="str">
            <v>TRE</v>
          </cell>
          <cell r="E682">
            <v>1</v>
          </cell>
          <cell r="F682">
            <v>6135.8379999999997</v>
          </cell>
          <cell r="G682">
            <v>23854.436000000002</v>
          </cell>
          <cell r="H682">
            <v>30901.036</v>
          </cell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A683" t="str">
            <v>MKMG5000051</v>
          </cell>
          <cell r="B683" t="str">
            <v>MKM</v>
          </cell>
          <cell r="C683" t="str">
            <v>G500</v>
          </cell>
          <cell r="D683" t="str">
            <v>005</v>
          </cell>
          <cell r="E683">
            <v>1</v>
          </cell>
          <cell r="F683">
            <v>-1338.893</v>
          </cell>
          <cell r="G683">
            <v>-5205.2449999999999</v>
          </cell>
          <cell r="H683">
            <v>-6742.8739999999998</v>
          </cell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A684" t="str">
            <v>MKMR2100011</v>
          </cell>
          <cell r="B684" t="str">
            <v>MKM</v>
          </cell>
          <cell r="C684" t="str">
            <v>R210</v>
          </cell>
          <cell r="D684" t="str">
            <v>001</v>
          </cell>
          <cell r="E684">
            <v>1</v>
          </cell>
          <cell r="F684">
            <v>-1.06</v>
          </cell>
          <cell r="G684">
            <v>-4.1210000000000004</v>
          </cell>
          <cell r="H684">
            <v>-5.3380000000000001</v>
          </cell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A685" t="str">
            <v>MKMTA300501</v>
          </cell>
          <cell r="B685" t="str">
            <v>MKM</v>
          </cell>
          <cell r="C685" t="str">
            <v>TA30</v>
          </cell>
          <cell r="D685" t="str">
            <v>050</v>
          </cell>
          <cell r="E685">
            <v>1</v>
          </cell>
          <cell r="F685">
            <v>9678.8369999999995</v>
          </cell>
          <cell r="G685">
            <v>37628.629999999997</v>
          </cell>
          <cell r="H685">
            <v>48744.131000000001</v>
          </cell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A686" t="str">
            <v>MKMTG500501</v>
          </cell>
          <cell r="B686" t="str">
            <v>MKM</v>
          </cell>
          <cell r="C686" t="str">
            <v>TG50</v>
          </cell>
          <cell r="D686" t="str">
            <v>050</v>
          </cell>
          <cell r="E686">
            <v>1</v>
          </cell>
          <cell r="F686">
            <v>6137.2520000000004</v>
          </cell>
          <cell r="G686">
            <v>23859.933000000001</v>
          </cell>
          <cell r="H686">
            <v>30908.156999999999</v>
          </cell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A687" t="str">
            <v>MKMTG550501</v>
          </cell>
          <cell r="B687" t="str">
            <v>MKM</v>
          </cell>
          <cell r="C687" t="str">
            <v>TG55</v>
          </cell>
          <cell r="D687" t="str">
            <v>050</v>
          </cell>
          <cell r="E687">
            <v>1</v>
          </cell>
          <cell r="F687">
            <v>6137.2520000000004</v>
          </cell>
          <cell r="G687">
            <v>23859.933000000001</v>
          </cell>
          <cell r="H687">
            <v>30908.156999999999</v>
          </cell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A688" t="str">
            <v>MKMTG850501</v>
          </cell>
          <cell r="B688" t="str">
            <v>MKM</v>
          </cell>
          <cell r="C688" t="str">
            <v>TG85</v>
          </cell>
          <cell r="D688" t="str">
            <v>050</v>
          </cell>
          <cell r="E688">
            <v>1</v>
          </cell>
          <cell r="F688">
            <v>-1338.893</v>
          </cell>
          <cell r="G688">
            <v>-5205.2449999999999</v>
          </cell>
          <cell r="H688">
            <v>-6742.8739999999998</v>
          </cell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A689" t="str">
            <v>MKMTG900501</v>
          </cell>
          <cell r="B689" t="str">
            <v>MKM</v>
          </cell>
          <cell r="C689" t="str">
            <v>TG90</v>
          </cell>
          <cell r="D689" t="str">
            <v>050</v>
          </cell>
          <cell r="E689">
            <v>1</v>
          </cell>
          <cell r="F689">
            <v>4798.3590000000004</v>
          </cell>
          <cell r="G689">
            <v>18654.687999999998</v>
          </cell>
          <cell r="H689">
            <v>24165.282999999999</v>
          </cell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A690" t="str">
            <v>MKMTG900901</v>
          </cell>
          <cell r="B690" t="str">
            <v>MKM</v>
          </cell>
          <cell r="C690" t="str">
            <v>TG90</v>
          </cell>
          <cell r="D690" t="str">
            <v>090</v>
          </cell>
          <cell r="E690">
            <v>1</v>
          </cell>
          <cell r="F690">
            <v>4798.3590000000004</v>
          </cell>
          <cell r="G690">
            <v>18654.687999999998</v>
          </cell>
          <cell r="H690">
            <v>24165.282999999999</v>
          </cell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A691" t="str">
            <v>NLENG1000041</v>
          </cell>
          <cell r="B691" t="str">
            <v>NLEN</v>
          </cell>
          <cell r="C691" t="str">
            <v>G100</v>
          </cell>
          <cell r="D691" t="str">
            <v>004</v>
          </cell>
          <cell r="E691">
            <v>1</v>
          </cell>
          <cell r="F691">
            <v>-936</v>
          </cell>
          <cell r="G691">
            <v>-936</v>
          </cell>
          <cell r="H691">
            <v>-1212.498</v>
          </cell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A692" t="str">
            <v>NLENG1000151</v>
          </cell>
          <cell r="B692" t="str">
            <v>NLEN</v>
          </cell>
          <cell r="C692" t="str">
            <v>G100</v>
          </cell>
          <cell r="D692" t="str">
            <v>015</v>
          </cell>
          <cell r="E692">
            <v>1</v>
          </cell>
          <cell r="F692">
            <v>15000</v>
          </cell>
          <cell r="G692">
            <v>15000</v>
          </cell>
          <cell r="H692">
            <v>19431.059000000001</v>
          </cell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A693" t="str">
            <v>NLENG3000151</v>
          </cell>
          <cell r="B693" t="str">
            <v>NLEN</v>
          </cell>
          <cell r="C693" t="str">
            <v>G300</v>
          </cell>
          <cell r="D693" t="str">
            <v>015</v>
          </cell>
          <cell r="E693">
            <v>1</v>
          </cell>
          <cell r="F693">
            <v>166</v>
          </cell>
          <cell r="G693">
            <v>166</v>
          </cell>
          <cell r="H693">
            <v>215.03700000000001</v>
          </cell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A694" t="str">
            <v>NLENG420TRE1</v>
          </cell>
          <cell r="B694" t="str">
            <v>NLEN</v>
          </cell>
          <cell r="C694" t="str">
            <v>G420</v>
          </cell>
          <cell r="D694" t="str">
            <v>TRE</v>
          </cell>
          <cell r="E694">
            <v>1</v>
          </cell>
          <cell r="F694">
            <v>-1732</v>
          </cell>
          <cell r="G694">
            <v>-1732</v>
          </cell>
          <cell r="H694">
            <v>-2243.64</v>
          </cell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A695" t="str">
            <v>NLENG5000051</v>
          </cell>
          <cell r="B695" t="str">
            <v>NLEN</v>
          </cell>
          <cell r="C695" t="str">
            <v>G500</v>
          </cell>
          <cell r="D695" t="str">
            <v>005</v>
          </cell>
          <cell r="E695">
            <v>1</v>
          </cell>
          <cell r="F695">
            <v>-1444</v>
          </cell>
          <cell r="G695">
            <v>-1444</v>
          </cell>
          <cell r="H695">
            <v>-1870.5630000000001</v>
          </cell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A696" t="str">
            <v>NLENR2100041</v>
          </cell>
          <cell r="B696" t="str">
            <v>NLEN</v>
          </cell>
          <cell r="C696" t="str">
            <v>R210</v>
          </cell>
          <cell r="D696" t="str">
            <v>004</v>
          </cell>
          <cell r="E696">
            <v>1</v>
          </cell>
          <cell r="F696">
            <v>-12</v>
          </cell>
          <cell r="G696">
            <v>-12</v>
          </cell>
          <cell r="H696">
            <v>-15.545</v>
          </cell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A697" t="str">
            <v>NLENTA300501</v>
          </cell>
          <cell r="B697" t="str">
            <v>NLEN</v>
          </cell>
          <cell r="C697" t="str">
            <v>TA30</v>
          </cell>
          <cell r="D697" t="str">
            <v>050</v>
          </cell>
          <cell r="E697">
            <v>1</v>
          </cell>
          <cell r="F697">
            <v>31163</v>
          </cell>
          <cell r="G697">
            <v>31163</v>
          </cell>
          <cell r="H697">
            <v>40368.671000000002</v>
          </cell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A698" t="str">
            <v>NLENTG350501</v>
          </cell>
          <cell r="B698" t="str">
            <v>NLEN</v>
          </cell>
          <cell r="C698" t="str">
            <v>TG35</v>
          </cell>
          <cell r="D698" t="str">
            <v>050</v>
          </cell>
          <cell r="E698">
            <v>1</v>
          </cell>
          <cell r="F698">
            <v>14064</v>
          </cell>
          <cell r="G698">
            <v>14064</v>
          </cell>
          <cell r="H698">
            <v>18218.561000000002</v>
          </cell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A699" t="str">
            <v>NLENTG500501</v>
          </cell>
          <cell r="B699" t="str">
            <v>NLEN</v>
          </cell>
          <cell r="C699" t="str">
            <v>TG50</v>
          </cell>
          <cell r="D699" t="str">
            <v>050</v>
          </cell>
          <cell r="E699">
            <v>1</v>
          </cell>
          <cell r="F699">
            <v>166</v>
          </cell>
          <cell r="G699">
            <v>166</v>
          </cell>
          <cell r="H699">
            <v>215.03700000000001</v>
          </cell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A700" t="str">
            <v>NLENTG550501</v>
          </cell>
          <cell r="B700" t="str">
            <v>NLEN</v>
          </cell>
          <cell r="C700" t="str">
            <v>TG55</v>
          </cell>
          <cell r="D700" t="str">
            <v>050</v>
          </cell>
          <cell r="E700">
            <v>1</v>
          </cell>
          <cell r="F700">
            <v>14230</v>
          </cell>
          <cell r="G700">
            <v>14230</v>
          </cell>
          <cell r="H700">
            <v>18433.598000000002</v>
          </cell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A701" t="str">
            <v>NLENTG750501</v>
          </cell>
          <cell r="B701" t="str">
            <v>NLEN</v>
          </cell>
          <cell r="C701" t="str">
            <v>TG75</v>
          </cell>
          <cell r="D701" t="str">
            <v>050</v>
          </cell>
          <cell r="E701">
            <v>1</v>
          </cell>
          <cell r="F701">
            <v>-1732</v>
          </cell>
          <cell r="G701">
            <v>-1732</v>
          </cell>
          <cell r="H701">
            <v>-2243.64</v>
          </cell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A702" t="str">
            <v>NLENTG800501</v>
          </cell>
          <cell r="B702" t="str">
            <v>NLEN</v>
          </cell>
          <cell r="C702" t="str">
            <v>TG80</v>
          </cell>
          <cell r="D702" t="str">
            <v>050</v>
          </cell>
          <cell r="E702">
            <v>1</v>
          </cell>
          <cell r="F702">
            <v>-1732</v>
          </cell>
          <cell r="G702">
            <v>-1732</v>
          </cell>
          <cell r="H702">
            <v>-2243.64</v>
          </cell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A703" t="str">
            <v>NLENTG850501</v>
          </cell>
          <cell r="B703" t="str">
            <v>NLEN</v>
          </cell>
          <cell r="C703" t="str">
            <v>TG85</v>
          </cell>
          <cell r="D703" t="str">
            <v>050</v>
          </cell>
          <cell r="E703">
            <v>1</v>
          </cell>
          <cell r="F703">
            <v>-1444</v>
          </cell>
          <cell r="G703">
            <v>-1444</v>
          </cell>
          <cell r="H703">
            <v>-1870.5630000000001</v>
          </cell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A704" t="str">
            <v>NLENTG900501</v>
          </cell>
          <cell r="B704" t="str">
            <v>NLEN</v>
          </cell>
          <cell r="C704" t="str">
            <v>TG90</v>
          </cell>
          <cell r="D704" t="str">
            <v>050</v>
          </cell>
          <cell r="E704">
            <v>1</v>
          </cell>
          <cell r="F704">
            <v>11054</v>
          </cell>
          <cell r="G704">
            <v>11054</v>
          </cell>
          <cell r="H704">
            <v>14319.395</v>
          </cell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A705" t="str">
            <v>NLENTG900901</v>
          </cell>
          <cell r="B705" t="str">
            <v>NLEN</v>
          </cell>
          <cell r="C705" t="str">
            <v>TG90</v>
          </cell>
          <cell r="D705" t="str">
            <v>090</v>
          </cell>
          <cell r="E705">
            <v>1</v>
          </cell>
          <cell r="F705">
            <v>11054</v>
          </cell>
          <cell r="G705">
            <v>11054</v>
          </cell>
          <cell r="H705">
            <v>14319.395</v>
          </cell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A706" t="str">
            <v>OEKWG2000051</v>
          </cell>
          <cell r="B706" t="str">
            <v>OEKW</v>
          </cell>
          <cell r="C706" t="str">
            <v>G200</v>
          </cell>
          <cell r="D706" t="str">
            <v>005</v>
          </cell>
          <cell r="E706">
            <v>1</v>
          </cell>
          <cell r="F706">
            <v>-244.63300000000001</v>
          </cell>
          <cell r="G706">
            <v>-244.63300000000001</v>
          </cell>
          <cell r="H706">
            <v>-316.899</v>
          </cell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A707" t="str">
            <v>OEKWG300TRE1</v>
          </cell>
          <cell r="B707" t="str">
            <v>OEKW</v>
          </cell>
          <cell r="C707" t="str">
            <v>G300</v>
          </cell>
          <cell r="D707" t="str">
            <v>TRE</v>
          </cell>
          <cell r="E707">
            <v>1</v>
          </cell>
          <cell r="F707">
            <v>4178.223</v>
          </cell>
          <cell r="G707">
            <v>4178.223</v>
          </cell>
          <cell r="H707">
            <v>5412.4859999999999</v>
          </cell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A708" t="str">
            <v>OEKWG4000051</v>
          </cell>
          <cell r="B708" t="str">
            <v>OEKW</v>
          </cell>
          <cell r="C708" t="str">
            <v>G400</v>
          </cell>
          <cell r="D708" t="str">
            <v>005</v>
          </cell>
          <cell r="E708">
            <v>1</v>
          </cell>
          <cell r="F708">
            <v>86.733999999999995</v>
          </cell>
          <cell r="G708">
            <v>86.733999999999995</v>
          </cell>
          <cell r="H708">
            <v>112.35599999999999</v>
          </cell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A709" t="str">
            <v>OEKWG5000051</v>
          </cell>
          <cell r="B709" t="str">
            <v>OEKW</v>
          </cell>
          <cell r="C709" t="str">
            <v>G500</v>
          </cell>
          <cell r="D709" t="str">
            <v>005</v>
          </cell>
          <cell r="E709">
            <v>1</v>
          </cell>
          <cell r="F709">
            <v>-1.29</v>
          </cell>
          <cell r="G709">
            <v>-1.29</v>
          </cell>
          <cell r="H709">
            <v>-1.671</v>
          </cell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A710" t="str">
            <v>OEKWTA300501</v>
          </cell>
          <cell r="B710" t="str">
            <v>OEKW</v>
          </cell>
          <cell r="C710" t="str">
            <v>TA30</v>
          </cell>
          <cell r="D710" t="str">
            <v>050</v>
          </cell>
          <cell r="E710">
            <v>1</v>
          </cell>
          <cell r="F710">
            <v>6411.5360000000001</v>
          </cell>
          <cell r="G710">
            <v>6411.5360000000001</v>
          </cell>
          <cell r="H710">
            <v>8305.5280000000002</v>
          </cell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A711" t="str">
            <v>OEKWTG500501</v>
          </cell>
          <cell r="B711" t="str">
            <v>OEKW</v>
          </cell>
          <cell r="C711" t="str">
            <v>TG50</v>
          </cell>
          <cell r="D711" t="str">
            <v>050</v>
          </cell>
          <cell r="E711">
            <v>1</v>
          </cell>
          <cell r="F711">
            <v>4178.223</v>
          </cell>
          <cell r="G711">
            <v>4178.223</v>
          </cell>
          <cell r="H711">
            <v>5412.4859999999999</v>
          </cell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A712" t="str">
            <v>OEKWTG550501</v>
          </cell>
          <cell r="B712" t="str">
            <v>OEKW</v>
          </cell>
          <cell r="C712" t="str">
            <v>TG55</v>
          </cell>
          <cell r="D712" t="str">
            <v>050</v>
          </cell>
          <cell r="E712">
            <v>1</v>
          </cell>
          <cell r="F712">
            <v>4178.223</v>
          </cell>
          <cell r="G712">
            <v>4178.223</v>
          </cell>
          <cell r="H712">
            <v>5412.4859999999999</v>
          </cell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A713" t="str">
            <v>OEKWTG650501</v>
          </cell>
          <cell r="B713" t="str">
            <v>OEKW</v>
          </cell>
          <cell r="C713" t="str">
            <v>TG65</v>
          </cell>
          <cell r="D713" t="str">
            <v>050</v>
          </cell>
          <cell r="E713">
            <v>1</v>
          </cell>
          <cell r="F713">
            <v>-244.63300000000001</v>
          </cell>
          <cell r="G713">
            <v>-244.63300000000001</v>
          </cell>
          <cell r="H713">
            <v>-316.899</v>
          </cell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A714" t="str">
            <v>OEKWTG750501</v>
          </cell>
          <cell r="B714" t="str">
            <v>OEKW</v>
          </cell>
          <cell r="C714" t="str">
            <v>TG75</v>
          </cell>
          <cell r="D714" t="str">
            <v>050</v>
          </cell>
          <cell r="E714">
            <v>1</v>
          </cell>
          <cell r="F714">
            <v>86.733999999999995</v>
          </cell>
          <cell r="G714">
            <v>86.733999999999995</v>
          </cell>
          <cell r="H714">
            <v>112.35599999999999</v>
          </cell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A715" t="str">
            <v>OEKWTG800501</v>
          </cell>
          <cell r="B715" t="str">
            <v>OEKW</v>
          </cell>
          <cell r="C715" t="str">
            <v>TG80</v>
          </cell>
          <cell r="D715" t="str">
            <v>050</v>
          </cell>
          <cell r="E715">
            <v>1</v>
          </cell>
          <cell r="F715">
            <v>-157.899</v>
          </cell>
          <cell r="G715">
            <v>-157.899</v>
          </cell>
          <cell r="H715">
            <v>-204.54300000000001</v>
          </cell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A716" t="str">
            <v>OEKWTG850501</v>
          </cell>
          <cell r="B716" t="str">
            <v>OEKW</v>
          </cell>
          <cell r="C716" t="str">
            <v>TG85</v>
          </cell>
          <cell r="D716" t="str">
            <v>050</v>
          </cell>
          <cell r="E716">
            <v>1</v>
          </cell>
          <cell r="F716">
            <v>-1.29</v>
          </cell>
          <cell r="G716">
            <v>-1.29</v>
          </cell>
          <cell r="H716">
            <v>-1.671</v>
          </cell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A717" t="str">
            <v>OEKWTG900501</v>
          </cell>
          <cell r="B717" t="str">
            <v>OEKW</v>
          </cell>
          <cell r="C717" t="str">
            <v>TG90</v>
          </cell>
          <cell r="D717" t="str">
            <v>050</v>
          </cell>
          <cell r="E717">
            <v>1</v>
          </cell>
          <cell r="F717">
            <v>4019.0340000000001</v>
          </cell>
          <cell r="G717">
            <v>4019.0340000000001</v>
          </cell>
          <cell r="H717">
            <v>5206.2719999999999</v>
          </cell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A718" t="str">
            <v>OEKWTG900901</v>
          </cell>
          <cell r="B718" t="str">
            <v>OEKW</v>
          </cell>
          <cell r="C718" t="str">
            <v>TG90</v>
          </cell>
          <cell r="D718" t="str">
            <v>090</v>
          </cell>
          <cell r="E718">
            <v>1</v>
          </cell>
          <cell r="F718">
            <v>4019.0340000000001</v>
          </cell>
          <cell r="G718">
            <v>4019.0340000000001</v>
          </cell>
          <cell r="H718">
            <v>5206.2719999999999</v>
          </cell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A719" t="str">
            <v>PCHNVENG420TRE1</v>
          </cell>
          <cell r="B719" t="str">
            <v>PCHNVEN</v>
          </cell>
          <cell r="C719" t="str">
            <v>G420</v>
          </cell>
          <cell r="D719" t="str">
            <v>TRE</v>
          </cell>
          <cell r="E719">
            <v>1</v>
          </cell>
          <cell r="F719">
            <v>-39560</v>
          </cell>
          <cell r="G719">
            <v>-39560</v>
          </cell>
          <cell r="H719">
            <v>-51246.178999999996</v>
          </cell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A720" t="str">
            <v>PCHNVENG5000051</v>
          </cell>
          <cell r="B720" t="str">
            <v>PCHNVEN</v>
          </cell>
          <cell r="C720" t="str">
            <v>G500</v>
          </cell>
          <cell r="D720" t="str">
            <v>005</v>
          </cell>
          <cell r="E720">
            <v>1</v>
          </cell>
          <cell r="F720">
            <v>-303</v>
          </cell>
          <cell r="G720">
            <v>-303</v>
          </cell>
          <cell r="H720">
            <v>-392.50700000000001</v>
          </cell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A721" t="str">
            <v>PCHNVENTA300501</v>
          </cell>
          <cell r="B721" t="str">
            <v>PCHNVEN</v>
          </cell>
          <cell r="C721" t="str">
            <v>TA30</v>
          </cell>
          <cell r="D721" t="str">
            <v>050</v>
          </cell>
          <cell r="E721">
            <v>1</v>
          </cell>
          <cell r="F721">
            <v>233684</v>
          </cell>
          <cell r="G721">
            <v>233684</v>
          </cell>
          <cell r="H721">
            <v>302715.16800000001</v>
          </cell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A722" t="str">
            <v>PCHNVENTG750501</v>
          </cell>
          <cell r="B722" t="str">
            <v>PCHNVEN</v>
          </cell>
          <cell r="C722" t="str">
            <v>TG75</v>
          </cell>
          <cell r="D722" t="str">
            <v>050</v>
          </cell>
          <cell r="E722">
            <v>1</v>
          </cell>
          <cell r="F722">
            <v>-39560</v>
          </cell>
          <cell r="G722">
            <v>-39560</v>
          </cell>
          <cell r="H722">
            <v>-51246.178999999996</v>
          </cell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A723" t="str">
            <v>PCHNVENTG800501</v>
          </cell>
          <cell r="B723" t="str">
            <v>PCHNVEN</v>
          </cell>
          <cell r="C723" t="str">
            <v>TG80</v>
          </cell>
          <cell r="D723" t="str">
            <v>050</v>
          </cell>
          <cell r="E723">
            <v>1</v>
          </cell>
          <cell r="F723">
            <v>-39560</v>
          </cell>
          <cell r="G723">
            <v>-39560</v>
          </cell>
          <cell r="H723">
            <v>-51246.178999999996</v>
          </cell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A724" t="str">
            <v>PCHNVENTG850501</v>
          </cell>
          <cell r="B724" t="str">
            <v>PCHNVEN</v>
          </cell>
          <cell r="C724" t="str">
            <v>TG85</v>
          </cell>
          <cell r="D724" t="str">
            <v>050</v>
          </cell>
          <cell r="E724">
            <v>1</v>
          </cell>
          <cell r="F724">
            <v>-303</v>
          </cell>
          <cell r="G724">
            <v>-303</v>
          </cell>
          <cell r="H724">
            <v>-392.50700000000001</v>
          </cell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A725" t="str">
            <v>PCHNVENTG900501</v>
          </cell>
          <cell r="B725" t="str">
            <v>PCHNVEN</v>
          </cell>
          <cell r="C725" t="str">
            <v>TG90</v>
          </cell>
          <cell r="D725" t="str">
            <v>050</v>
          </cell>
          <cell r="E725">
            <v>1</v>
          </cell>
          <cell r="F725">
            <v>-39863</v>
          </cell>
          <cell r="G725">
            <v>-39863</v>
          </cell>
          <cell r="H725">
            <v>-51638.686000000002</v>
          </cell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A726" t="str">
            <v>PCHNVENTG900901</v>
          </cell>
          <cell r="B726" t="str">
            <v>PCHNVEN</v>
          </cell>
          <cell r="C726" t="str">
            <v>TG90</v>
          </cell>
          <cell r="D726" t="str">
            <v>090</v>
          </cell>
          <cell r="E726">
            <v>1</v>
          </cell>
          <cell r="F726">
            <v>-39863</v>
          </cell>
          <cell r="G726">
            <v>-39863</v>
          </cell>
          <cell r="H726">
            <v>-51638.686000000002</v>
          </cell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A727" t="str">
            <v>PCSLTDG420TRE1</v>
          </cell>
          <cell r="B727" t="str">
            <v>PCSLTD</v>
          </cell>
          <cell r="C727" t="str">
            <v>G420</v>
          </cell>
          <cell r="D727" t="str">
            <v>TRE</v>
          </cell>
          <cell r="E727">
            <v>1</v>
          </cell>
          <cell r="F727">
            <v>-207</v>
          </cell>
          <cell r="G727">
            <v>-207</v>
          </cell>
          <cell r="H727">
            <v>-268.149</v>
          </cell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A728" t="str">
            <v>PCSLTDTA300501</v>
          </cell>
          <cell r="B728" t="str">
            <v>PCSLTD</v>
          </cell>
          <cell r="C728" t="str">
            <v>TA30</v>
          </cell>
          <cell r="D728" t="str">
            <v>050</v>
          </cell>
          <cell r="E728">
            <v>1</v>
          </cell>
          <cell r="F728">
            <v>0</v>
          </cell>
          <cell r="G728">
            <v>0</v>
          </cell>
          <cell r="H728">
            <v>-1E-3</v>
          </cell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A729" t="str">
            <v>PCSLTDTG750501</v>
          </cell>
          <cell r="B729" t="str">
            <v>PCSLTD</v>
          </cell>
          <cell r="C729" t="str">
            <v>TG75</v>
          </cell>
          <cell r="D729" t="str">
            <v>050</v>
          </cell>
          <cell r="E729">
            <v>1</v>
          </cell>
          <cell r="F729">
            <v>-207</v>
          </cell>
          <cell r="G729">
            <v>-207</v>
          </cell>
          <cell r="H729">
            <v>-268.149</v>
          </cell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A730" t="str">
            <v>PCSLTDTG800501</v>
          </cell>
          <cell r="B730" t="str">
            <v>PCSLTD</v>
          </cell>
          <cell r="C730" t="str">
            <v>TG80</v>
          </cell>
          <cell r="D730" t="str">
            <v>050</v>
          </cell>
          <cell r="E730">
            <v>1</v>
          </cell>
          <cell r="F730">
            <v>-207</v>
          </cell>
          <cell r="G730">
            <v>-207</v>
          </cell>
          <cell r="H730">
            <v>-268.149</v>
          </cell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A731" t="str">
            <v>PCSLTDTG900501</v>
          </cell>
          <cell r="B731" t="str">
            <v>PCSLTD</v>
          </cell>
          <cell r="C731" t="str">
            <v>TG90</v>
          </cell>
          <cell r="D731" t="str">
            <v>050</v>
          </cell>
          <cell r="E731">
            <v>1</v>
          </cell>
          <cell r="F731">
            <v>-207</v>
          </cell>
          <cell r="G731">
            <v>-207</v>
          </cell>
          <cell r="H731">
            <v>-268.149</v>
          </cell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A732" t="str">
            <v>PCSLTDTG900901</v>
          </cell>
          <cell r="B732" t="str">
            <v>PCSLTD</v>
          </cell>
          <cell r="C732" t="str">
            <v>TG90</v>
          </cell>
          <cell r="D732" t="str">
            <v>090</v>
          </cell>
          <cell r="E732">
            <v>1</v>
          </cell>
          <cell r="F732">
            <v>-207</v>
          </cell>
          <cell r="G732">
            <v>-207</v>
          </cell>
          <cell r="H732">
            <v>-268.149</v>
          </cell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A733" t="str">
            <v>PCSPTEG300TRE1</v>
          </cell>
          <cell r="B733" t="str">
            <v>PCSPTE</v>
          </cell>
          <cell r="C733" t="str">
            <v>G300</v>
          </cell>
          <cell r="D733" t="str">
            <v>TRE</v>
          </cell>
          <cell r="E733">
            <v>1</v>
          </cell>
          <cell r="F733">
            <v>3821</v>
          </cell>
          <cell r="G733">
            <v>1918.462</v>
          </cell>
          <cell r="H733">
            <v>2485.1709999999998</v>
          </cell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A734" t="str">
            <v>PCSPTEG5000051</v>
          </cell>
          <cell r="B734" t="str">
            <v>PCSPTE</v>
          </cell>
          <cell r="C734" t="str">
            <v>G500</v>
          </cell>
          <cell r="D734" t="str">
            <v>005</v>
          </cell>
          <cell r="E734">
            <v>1</v>
          </cell>
          <cell r="F734">
            <v>-579</v>
          </cell>
          <cell r="G734">
            <v>-290.70600000000002</v>
          </cell>
          <cell r="H734">
            <v>-376.58</v>
          </cell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A735" t="str">
            <v>PCSPTETA300501</v>
          </cell>
          <cell r="B735" t="str">
            <v>PCSPTE</v>
          </cell>
          <cell r="C735" t="str">
            <v>TA30</v>
          </cell>
          <cell r="D735" t="str">
            <v>050</v>
          </cell>
          <cell r="E735">
            <v>1</v>
          </cell>
          <cell r="F735">
            <v>1293</v>
          </cell>
          <cell r="G735">
            <v>649.19500000000005</v>
          </cell>
          <cell r="H735">
            <v>840.96500000000003</v>
          </cell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A736" t="str">
            <v>PCSPTETG500501</v>
          </cell>
          <cell r="B736" t="str">
            <v>PCSPTE</v>
          </cell>
          <cell r="C736" t="str">
            <v>TG50</v>
          </cell>
          <cell r="D736" t="str">
            <v>050</v>
          </cell>
          <cell r="E736">
            <v>1</v>
          </cell>
          <cell r="F736">
            <v>3821</v>
          </cell>
          <cell r="G736">
            <v>1918.462</v>
          </cell>
          <cell r="H736">
            <v>2485.1709999999998</v>
          </cell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A737" t="str">
            <v>PCSPTETG550501</v>
          </cell>
          <cell r="B737" t="str">
            <v>PCSPTE</v>
          </cell>
          <cell r="C737" t="str">
            <v>TG55</v>
          </cell>
          <cell r="D737" t="str">
            <v>050</v>
          </cell>
          <cell r="E737">
            <v>1</v>
          </cell>
          <cell r="F737">
            <v>3821</v>
          </cell>
          <cell r="G737">
            <v>1918.462</v>
          </cell>
          <cell r="H737">
            <v>2485.1709999999998</v>
          </cell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A738" t="str">
            <v>PCSPTETG850501</v>
          </cell>
          <cell r="B738" t="str">
            <v>PCSPTE</v>
          </cell>
          <cell r="C738" t="str">
            <v>TG85</v>
          </cell>
          <cell r="D738" t="str">
            <v>050</v>
          </cell>
          <cell r="E738">
            <v>1</v>
          </cell>
          <cell r="F738">
            <v>-579</v>
          </cell>
          <cell r="G738">
            <v>-290.70600000000002</v>
          </cell>
          <cell r="H738">
            <v>-376.58</v>
          </cell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A739" t="str">
            <v>PCSPTETG900501</v>
          </cell>
          <cell r="B739" t="str">
            <v>PCSPTE</v>
          </cell>
          <cell r="C739" t="str">
            <v>TG90</v>
          </cell>
          <cell r="D739" t="str">
            <v>050</v>
          </cell>
          <cell r="E739">
            <v>1</v>
          </cell>
          <cell r="F739">
            <v>3242</v>
          </cell>
          <cell r="G739">
            <v>1627.7560000000001</v>
          </cell>
          <cell r="H739">
            <v>2108.5909999999999</v>
          </cell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A740" t="str">
            <v>PCSPTETG900901</v>
          </cell>
          <cell r="B740" t="str">
            <v>PCSPTE</v>
          </cell>
          <cell r="C740" t="str">
            <v>TG90</v>
          </cell>
          <cell r="D740" t="str">
            <v>090</v>
          </cell>
          <cell r="E740">
            <v>1</v>
          </cell>
          <cell r="F740">
            <v>3242</v>
          </cell>
          <cell r="G740">
            <v>1627.7560000000001</v>
          </cell>
          <cell r="H740">
            <v>2108.5909999999999</v>
          </cell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A741" t="str">
            <v>PINDCAG3000051</v>
          </cell>
          <cell r="B741" t="str">
            <v>PINDCA</v>
          </cell>
          <cell r="C741" t="str">
            <v>G300</v>
          </cell>
          <cell r="D741" t="str">
            <v>005</v>
          </cell>
          <cell r="E741">
            <v>1</v>
          </cell>
          <cell r="F741">
            <v>4500</v>
          </cell>
          <cell r="G741">
            <v>3473.83</v>
          </cell>
          <cell r="H741">
            <v>4500</v>
          </cell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A742" t="str">
            <v>PINDCAG4000051</v>
          </cell>
          <cell r="B742" t="str">
            <v>PINDCA</v>
          </cell>
          <cell r="C742" t="str">
            <v>G400</v>
          </cell>
          <cell r="D742" t="str">
            <v>005</v>
          </cell>
          <cell r="E742">
            <v>1</v>
          </cell>
          <cell r="F742">
            <v>-104.27</v>
          </cell>
          <cell r="G742">
            <v>-80.492999999999995</v>
          </cell>
          <cell r="H742">
            <v>-104.27</v>
          </cell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A743" t="str">
            <v>PINDCAG5000051</v>
          </cell>
          <cell r="B743" t="str">
            <v>PINDCA</v>
          </cell>
          <cell r="C743" t="str">
            <v>G500</v>
          </cell>
          <cell r="D743" t="str">
            <v>005</v>
          </cell>
          <cell r="E743">
            <v>1</v>
          </cell>
          <cell r="F743">
            <v>-1586.64</v>
          </cell>
          <cell r="G743">
            <v>-1224.826</v>
          </cell>
          <cell r="H743">
            <v>-1586.64</v>
          </cell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A744" t="str">
            <v>PINDCATA300501</v>
          </cell>
          <cell r="B744" t="str">
            <v>PINDCA</v>
          </cell>
          <cell r="C744" t="str">
            <v>TA30</v>
          </cell>
          <cell r="D744" t="str">
            <v>050</v>
          </cell>
          <cell r="E744">
            <v>1</v>
          </cell>
          <cell r="F744">
            <v>11756.714</v>
          </cell>
          <cell r="G744">
            <v>9075.741</v>
          </cell>
          <cell r="H744">
            <v>11756.714</v>
          </cell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A745" t="str">
            <v>PINDCATG500501</v>
          </cell>
          <cell r="B745" t="str">
            <v>PINDCA</v>
          </cell>
          <cell r="C745" t="str">
            <v>TG50</v>
          </cell>
          <cell r="D745" t="str">
            <v>050</v>
          </cell>
          <cell r="E745">
            <v>1</v>
          </cell>
          <cell r="F745">
            <v>4500</v>
          </cell>
          <cell r="G745">
            <v>3473.83</v>
          </cell>
          <cell r="H745">
            <v>4500</v>
          </cell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A746" t="str">
            <v>PINDCATG550501</v>
          </cell>
          <cell r="B746" t="str">
            <v>PINDCA</v>
          </cell>
          <cell r="C746" t="str">
            <v>TG55</v>
          </cell>
          <cell r="D746" t="str">
            <v>050</v>
          </cell>
          <cell r="E746">
            <v>1</v>
          </cell>
          <cell r="F746">
            <v>4500</v>
          </cell>
          <cell r="G746">
            <v>3473.83</v>
          </cell>
          <cell r="H746">
            <v>4500</v>
          </cell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A747" t="str">
            <v>PINDCATG750501</v>
          </cell>
          <cell r="B747" t="str">
            <v>PINDCA</v>
          </cell>
          <cell r="C747" t="str">
            <v>TG75</v>
          </cell>
          <cell r="D747" t="str">
            <v>050</v>
          </cell>
          <cell r="E747">
            <v>1</v>
          </cell>
          <cell r="F747">
            <v>-104.27</v>
          </cell>
          <cell r="G747">
            <v>-80.492999999999995</v>
          </cell>
          <cell r="H747">
            <v>-104.27</v>
          </cell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A748" t="str">
            <v>PINDCATG800501</v>
          </cell>
          <cell r="B748" t="str">
            <v>PINDCA</v>
          </cell>
          <cell r="C748" t="str">
            <v>TG80</v>
          </cell>
          <cell r="D748" t="str">
            <v>050</v>
          </cell>
          <cell r="E748">
            <v>1</v>
          </cell>
          <cell r="F748">
            <v>-104.27</v>
          </cell>
          <cell r="G748">
            <v>-80.492999999999995</v>
          </cell>
          <cell r="H748">
            <v>-104.27</v>
          </cell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A749" t="str">
            <v>PINDCATG850501</v>
          </cell>
          <cell r="B749" t="str">
            <v>PINDCA</v>
          </cell>
          <cell r="C749" t="str">
            <v>TG85</v>
          </cell>
          <cell r="D749" t="str">
            <v>050</v>
          </cell>
          <cell r="E749">
            <v>1</v>
          </cell>
          <cell r="F749">
            <v>-1586.64</v>
          </cell>
          <cell r="G749">
            <v>-1224.826</v>
          </cell>
          <cell r="H749">
            <v>-1586.64</v>
          </cell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A750" t="str">
            <v>PINDCATG900501</v>
          </cell>
          <cell r="B750" t="str">
            <v>PINDCA</v>
          </cell>
          <cell r="C750" t="str">
            <v>TG90</v>
          </cell>
          <cell r="D750" t="str">
            <v>050</v>
          </cell>
          <cell r="E750">
            <v>1</v>
          </cell>
          <cell r="F750">
            <v>2809.09</v>
          </cell>
          <cell r="G750">
            <v>2168.511</v>
          </cell>
          <cell r="H750">
            <v>2809.09</v>
          </cell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A751" t="str">
            <v>PINDCATG900901</v>
          </cell>
          <cell r="B751" t="str">
            <v>PINDCA</v>
          </cell>
          <cell r="C751" t="str">
            <v>TG90</v>
          </cell>
          <cell r="D751" t="str">
            <v>090</v>
          </cell>
          <cell r="E751">
            <v>1</v>
          </cell>
          <cell r="F751">
            <v>2809.09</v>
          </cell>
          <cell r="G751">
            <v>2168.511</v>
          </cell>
          <cell r="H751">
            <v>2809.09</v>
          </cell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A752" t="str">
            <v>PINDTOTG3000051</v>
          </cell>
          <cell r="B752" t="str">
            <v>PINDTOT</v>
          </cell>
          <cell r="C752" t="str">
            <v>G300</v>
          </cell>
          <cell r="D752" t="str">
            <v>005</v>
          </cell>
          <cell r="E752">
            <v>1</v>
          </cell>
          <cell r="F752">
            <v>4499.9989999999998</v>
          </cell>
          <cell r="G752">
            <v>3473.83</v>
          </cell>
          <cell r="H752">
            <v>4500</v>
          </cell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A753" t="str">
            <v>PINDTOTG4000051</v>
          </cell>
          <cell r="B753" t="str">
            <v>PINDTOT</v>
          </cell>
          <cell r="C753" t="str">
            <v>G400</v>
          </cell>
          <cell r="D753" t="str">
            <v>005</v>
          </cell>
          <cell r="E753">
            <v>1</v>
          </cell>
          <cell r="F753">
            <v>-104.271</v>
          </cell>
          <cell r="G753">
            <v>-80.492999999999995</v>
          </cell>
          <cell r="H753">
            <v>-104.27</v>
          </cell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A754" t="str">
            <v>PINDTOTG5000051</v>
          </cell>
          <cell r="B754" t="str">
            <v>PINDTOT</v>
          </cell>
          <cell r="C754" t="str">
            <v>G500</v>
          </cell>
          <cell r="D754" t="str">
            <v>005</v>
          </cell>
          <cell r="E754">
            <v>1</v>
          </cell>
          <cell r="F754">
            <v>-1586.64</v>
          </cell>
          <cell r="G754">
            <v>-1224.826</v>
          </cell>
          <cell r="H754">
            <v>-1586.64</v>
          </cell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A755" t="str">
            <v>PINDTOTTA300501</v>
          </cell>
          <cell r="B755" t="str">
            <v>PINDTOT</v>
          </cell>
          <cell r="C755" t="str">
            <v>TA30</v>
          </cell>
          <cell r="D755" t="str">
            <v>050</v>
          </cell>
          <cell r="E755">
            <v>1</v>
          </cell>
          <cell r="F755">
            <v>11756.715</v>
          </cell>
          <cell r="G755">
            <v>9075.741</v>
          </cell>
          <cell r="H755">
            <v>11756.714</v>
          </cell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A756" t="str">
            <v>PINDTOTTG500501</v>
          </cell>
          <cell r="B756" t="str">
            <v>PINDTOT</v>
          </cell>
          <cell r="C756" t="str">
            <v>TG50</v>
          </cell>
          <cell r="D756" t="str">
            <v>050</v>
          </cell>
          <cell r="E756">
            <v>1</v>
          </cell>
          <cell r="F756">
            <v>4499.9989999999998</v>
          </cell>
          <cell r="G756">
            <v>3473.83</v>
          </cell>
          <cell r="H756">
            <v>4500</v>
          </cell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A757" t="str">
            <v>PINDTOTTG550501</v>
          </cell>
          <cell r="B757" t="str">
            <v>PINDTOT</v>
          </cell>
          <cell r="C757" t="str">
            <v>TG55</v>
          </cell>
          <cell r="D757" t="str">
            <v>050</v>
          </cell>
          <cell r="E757">
            <v>1</v>
          </cell>
          <cell r="F757">
            <v>4499.9989999999998</v>
          </cell>
          <cell r="G757">
            <v>3473.83</v>
          </cell>
          <cell r="H757">
            <v>4500</v>
          </cell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A758" t="str">
            <v>PINDTOTTG750501</v>
          </cell>
          <cell r="B758" t="str">
            <v>PINDTOT</v>
          </cell>
          <cell r="C758" t="str">
            <v>TG75</v>
          </cell>
          <cell r="D758" t="str">
            <v>050</v>
          </cell>
          <cell r="E758">
            <v>1</v>
          </cell>
          <cell r="F758">
            <v>-104.271</v>
          </cell>
          <cell r="G758">
            <v>-80.492999999999995</v>
          </cell>
          <cell r="H758">
            <v>-104.27</v>
          </cell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A759" t="str">
            <v>PINDTOTTG800501</v>
          </cell>
          <cell r="B759" t="str">
            <v>PINDTOT</v>
          </cell>
          <cell r="C759" t="str">
            <v>TG80</v>
          </cell>
          <cell r="D759" t="str">
            <v>050</v>
          </cell>
          <cell r="E759">
            <v>1</v>
          </cell>
          <cell r="F759">
            <v>-104.271</v>
          </cell>
          <cell r="G759">
            <v>-80.492999999999995</v>
          </cell>
          <cell r="H759">
            <v>-104.27</v>
          </cell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A760" t="str">
            <v>PINDTOTTG850501</v>
          </cell>
          <cell r="B760" t="str">
            <v>PINDTOT</v>
          </cell>
          <cell r="C760" t="str">
            <v>TG85</v>
          </cell>
          <cell r="D760" t="str">
            <v>050</v>
          </cell>
          <cell r="E760">
            <v>1</v>
          </cell>
          <cell r="F760">
            <v>-1586.64</v>
          </cell>
          <cell r="G760">
            <v>-1224.826</v>
          </cell>
          <cell r="H760">
            <v>-1586.64</v>
          </cell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A761" t="str">
            <v>PINDTOTTG900501</v>
          </cell>
          <cell r="B761" t="str">
            <v>PINDTOT</v>
          </cell>
          <cell r="C761" t="str">
            <v>TG90</v>
          </cell>
          <cell r="D761" t="str">
            <v>050</v>
          </cell>
          <cell r="E761">
            <v>1</v>
          </cell>
          <cell r="F761">
            <v>2809.0889999999999</v>
          </cell>
          <cell r="G761">
            <v>2168.511</v>
          </cell>
          <cell r="H761">
            <v>2809.09</v>
          </cell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A762" t="str">
            <v>PINDTOTTG900901</v>
          </cell>
          <cell r="B762" t="str">
            <v>PINDTOT</v>
          </cell>
          <cell r="C762" t="str">
            <v>TG90</v>
          </cell>
          <cell r="D762" t="str">
            <v>090</v>
          </cell>
          <cell r="E762">
            <v>1</v>
          </cell>
          <cell r="F762">
            <v>2809.0889999999999</v>
          </cell>
          <cell r="G762">
            <v>2168.511</v>
          </cell>
          <cell r="H762">
            <v>2809.09</v>
          </cell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A763" t="str">
            <v>PLASERG1000041</v>
          </cell>
          <cell r="B763" t="str">
            <v>PLASER</v>
          </cell>
          <cell r="C763" t="str">
            <v>G100</v>
          </cell>
          <cell r="D763" t="str">
            <v>004</v>
          </cell>
          <cell r="E763">
            <v>1</v>
          </cell>
          <cell r="F763">
            <v>-347</v>
          </cell>
          <cell r="G763">
            <v>-347</v>
          </cell>
          <cell r="H763">
            <v>-449.505</v>
          </cell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A764" t="str">
            <v>PLASERG1000061</v>
          </cell>
          <cell r="B764" t="str">
            <v>PLASER</v>
          </cell>
          <cell r="C764" t="str">
            <v>G100</v>
          </cell>
          <cell r="D764" t="str">
            <v>006</v>
          </cell>
          <cell r="E764">
            <v>1</v>
          </cell>
          <cell r="F764">
            <v>5000</v>
          </cell>
          <cell r="G764">
            <v>5000</v>
          </cell>
          <cell r="H764">
            <v>6477.02</v>
          </cell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A765" t="str">
            <v>PLASERG420TRE1</v>
          </cell>
          <cell r="B765" t="str">
            <v>PLASER</v>
          </cell>
          <cell r="C765" t="str">
            <v>G420</v>
          </cell>
          <cell r="D765" t="str">
            <v>TRE</v>
          </cell>
          <cell r="E765">
            <v>1</v>
          </cell>
          <cell r="F765">
            <v>2235</v>
          </cell>
          <cell r="G765">
            <v>2235</v>
          </cell>
          <cell r="H765">
            <v>2895.2280000000001</v>
          </cell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A766" t="str">
            <v>PLASERR2100041</v>
          </cell>
          <cell r="B766" t="str">
            <v>PLASER</v>
          </cell>
          <cell r="C766" t="str">
            <v>R210</v>
          </cell>
          <cell r="D766" t="str">
            <v>004</v>
          </cell>
          <cell r="E766">
            <v>1</v>
          </cell>
          <cell r="F766">
            <v>-5</v>
          </cell>
          <cell r="G766">
            <v>-5</v>
          </cell>
          <cell r="H766">
            <v>-6.4770000000000003</v>
          </cell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A767" t="str">
            <v>PLASERR2100061</v>
          </cell>
          <cell r="B767" t="str">
            <v>PLASER</v>
          </cell>
          <cell r="C767" t="str">
            <v>R210</v>
          </cell>
          <cell r="D767" t="str">
            <v>006</v>
          </cell>
          <cell r="E767">
            <v>1</v>
          </cell>
          <cell r="F767">
            <v>-23</v>
          </cell>
          <cell r="G767">
            <v>-23</v>
          </cell>
          <cell r="H767">
            <v>-29.794</v>
          </cell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A768" t="str">
            <v>PLASERTA300501</v>
          </cell>
          <cell r="B768" t="str">
            <v>PLASER</v>
          </cell>
          <cell r="C768" t="str">
            <v>TA30</v>
          </cell>
          <cell r="D768" t="str">
            <v>050</v>
          </cell>
          <cell r="E768">
            <v>1</v>
          </cell>
          <cell r="F768">
            <v>3243</v>
          </cell>
          <cell r="G768">
            <v>3243</v>
          </cell>
          <cell r="H768">
            <v>4200.9970000000003</v>
          </cell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A769" t="str">
            <v>PLASERTG350501</v>
          </cell>
          <cell r="B769" t="str">
            <v>PLASER</v>
          </cell>
          <cell r="C769" t="str">
            <v>TG35</v>
          </cell>
          <cell r="D769" t="str">
            <v>050</v>
          </cell>
          <cell r="E769">
            <v>1</v>
          </cell>
          <cell r="F769">
            <v>4653</v>
          </cell>
          <cell r="G769">
            <v>4653</v>
          </cell>
          <cell r="H769">
            <v>6027.5150000000003</v>
          </cell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A770" t="str">
            <v>PLASERTG550501</v>
          </cell>
          <cell r="B770" t="str">
            <v>PLASER</v>
          </cell>
          <cell r="C770" t="str">
            <v>TG55</v>
          </cell>
          <cell r="D770" t="str">
            <v>050</v>
          </cell>
          <cell r="E770">
            <v>1</v>
          </cell>
          <cell r="F770">
            <v>4653</v>
          </cell>
          <cell r="G770">
            <v>4653</v>
          </cell>
          <cell r="H770">
            <v>6027.5150000000003</v>
          </cell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A771" t="str">
            <v>PLASERTG750501</v>
          </cell>
          <cell r="B771" t="str">
            <v>PLASER</v>
          </cell>
          <cell r="C771" t="str">
            <v>TG75</v>
          </cell>
          <cell r="D771" t="str">
            <v>050</v>
          </cell>
          <cell r="E771">
            <v>1</v>
          </cell>
          <cell r="F771">
            <v>2235</v>
          </cell>
          <cell r="G771">
            <v>2235</v>
          </cell>
          <cell r="H771">
            <v>2895.2280000000001</v>
          </cell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A772" t="str">
            <v>PLASERTG800501</v>
          </cell>
          <cell r="B772" t="str">
            <v>PLASER</v>
          </cell>
          <cell r="C772" t="str">
            <v>TG80</v>
          </cell>
          <cell r="D772" t="str">
            <v>050</v>
          </cell>
          <cell r="E772">
            <v>1</v>
          </cell>
          <cell r="F772">
            <v>2235</v>
          </cell>
          <cell r="G772">
            <v>2235</v>
          </cell>
          <cell r="H772">
            <v>2895.2280000000001</v>
          </cell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A773" t="str">
            <v>PLASERTG900501</v>
          </cell>
          <cell r="B773" t="str">
            <v>PLASER</v>
          </cell>
          <cell r="C773" t="str">
            <v>TG90</v>
          </cell>
          <cell r="D773" t="str">
            <v>050</v>
          </cell>
          <cell r="E773">
            <v>1</v>
          </cell>
          <cell r="F773">
            <v>6888</v>
          </cell>
          <cell r="G773">
            <v>6888</v>
          </cell>
          <cell r="H773">
            <v>8922.7430000000004</v>
          </cell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A774" t="str">
            <v>PLASERTG900901</v>
          </cell>
          <cell r="B774" t="str">
            <v>PLASER</v>
          </cell>
          <cell r="C774" t="str">
            <v>TG90</v>
          </cell>
          <cell r="D774" t="str">
            <v>090</v>
          </cell>
          <cell r="E774">
            <v>1</v>
          </cell>
          <cell r="F774">
            <v>6888</v>
          </cell>
          <cell r="G774">
            <v>6888</v>
          </cell>
          <cell r="H774">
            <v>8922.7430000000004</v>
          </cell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A775" t="str">
            <v>PRYANGEG5000051</v>
          </cell>
          <cell r="B775" t="str">
            <v>PRYANGE</v>
          </cell>
          <cell r="C775" t="str">
            <v>G500</v>
          </cell>
          <cell r="D775" t="str">
            <v>005</v>
          </cell>
          <cell r="E775">
            <v>1</v>
          </cell>
          <cell r="F775">
            <v>-24658</v>
          </cell>
          <cell r="G775">
            <v>-2448.5859999999998</v>
          </cell>
          <cell r="H775">
            <v>-3171.9</v>
          </cell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A776" t="str">
            <v>PRYANGER2100011</v>
          </cell>
          <cell r="B776" t="str">
            <v>PRYANGE</v>
          </cell>
          <cell r="C776" t="str">
            <v>R210</v>
          </cell>
          <cell r="D776" t="str">
            <v>001</v>
          </cell>
          <cell r="E776">
            <v>1</v>
          </cell>
          <cell r="F776">
            <v>-1</v>
          </cell>
          <cell r="G776">
            <v>-9.9000000000000005E-2</v>
          </cell>
          <cell r="H776">
            <v>-0.129</v>
          </cell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A777" t="str">
            <v>PRYANGETA300501</v>
          </cell>
          <cell r="B777" t="str">
            <v>PRYANGE</v>
          </cell>
          <cell r="C777" t="str">
            <v>TA30</v>
          </cell>
          <cell r="D777" t="str">
            <v>050</v>
          </cell>
          <cell r="E777">
            <v>1</v>
          </cell>
          <cell r="F777">
            <v>71288</v>
          </cell>
          <cell r="G777">
            <v>7079.0360000000001</v>
          </cell>
          <cell r="H777">
            <v>9170.1810000000005</v>
          </cell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A778" t="str">
            <v>PRYANGETG850501</v>
          </cell>
          <cell r="B778" t="str">
            <v>PRYANGE</v>
          </cell>
          <cell r="C778" t="str">
            <v>TG85</v>
          </cell>
          <cell r="D778" t="str">
            <v>050</v>
          </cell>
          <cell r="E778">
            <v>1</v>
          </cell>
          <cell r="F778">
            <v>-24658</v>
          </cell>
          <cell r="G778">
            <v>-2448.5859999999998</v>
          </cell>
          <cell r="H778">
            <v>-3171.9</v>
          </cell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A779" t="str">
            <v>PRYANGETG900501</v>
          </cell>
          <cell r="B779" t="str">
            <v>PRYANGE</v>
          </cell>
          <cell r="C779" t="str">
            <v>TG90</v>
          </cell>
          <cell r="D779" t="str">
            <v>050</v>
          </cell>
          <cell r="E779">
            <v>1</v>
          </cell>
          <cell r="F779">
            <v>-24658</v>
          </cell>
          <cell r="G779">
            <v>-2448.5859999999998</v>
          </cell>
          <cell r="H779">
            <v>-3171.9</v>
          </cell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A780" t="str">
            <v>PRYANGETG900901</v>
          </cell>
          <cell r="B780" t="str">
            <v>PRYANGE</v>
          </cell>
          <cell r="C780" t="str">
            <v>TG90</v>
          </cell>
          <cell r="D780" t="str">
            <v>090</v>
          </cell>
          <cell r="E780">
            <v>1</v>
          </cell>
          <cell r="F780">
            <v>-24658</v>
          </cell>
          <cell r="G780">
            <v>-2448.5859999999998</v>
          </cell>
          <cell r="H780">
            <v>-3171.9</v>
          </cell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A781" t="str">
            <v>PRYSPECG420TRE1</v>
          </cell>
          <cell r="B781" t="str">
            <v>PRYSPEC</v>
          </cell>
          <cell r="C781" t="str">
            <v>G420</v>
          </cell>
          <cell r="D781" t="str">
            <v>TRE</v>
          </cell>
          <cell r="E781">
            <v>1</v>
          </cell>
          <cell r="F781">
            <v>7492</v>
          </cell>
          <cell r="G781">
            <v>7492</v>
          </cell>
          <cell r="H781">
            <v>9705.1659999999993</v>
          </cell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A782" t="str">
            <v>PRYSPECG5000051</v>
          </cell>
          <cell r="B782" t="str">
            <v>PRYSPEC</v>
          </cell>
          <cell r="C782" t="str">
            <v>G500</v>
          </cell>
          <cell r="D782" t="str">
            <v>005</v>
          </cell>
          <cell r="E782">
            <v>1</v>
          </cell>
          <cell r="F782">
            <v>-23</v>
          </cell>
          <cell r="G782">
            <v>-23</v>
          </cell>
          <cell r="H782">
            <v>-29.794</v>
          </cell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A783" t="str">
            <v>PRYSPECTA300501</v>
          </cell>
          <cell r="B783" t="str">
            <v>PRYSPEC</v>
          </cell>
          <cell r="C783" t="str">
            <v>TA30</v>
          </cell>
          <cell r="D783" t="str">
            <v>050</v>
          </cell>
          <cell r="E783">
            <v>1</v>
          </cell>
          <cell r="F783">
            <v>9813</v>
          </cell>
          <cell r="G783">
            <v>9813</v>
          </cell>
          <cell r="H783">
            <v>12711.798000000001</v>
          </cell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A784" t="str">
            <v>PRYSPECTG750501</v>
          </cell>
          <cell r="B784" t="str">
            <v>PRYSPEC</v>
          </cell>
          <cell r="C784" t="str">
            <v>TG75</v>
          </cell>
          <cell r="D784" t="str">
            <v>050</v>
          </cell>
          <cell r="E784">
            <v>1</v>
          </cell>
          <cell r="F784">
            <v>7492</v>
          </cell>
          <cell r="G784">
            <v>7492</v>
          </cell>
          <cell r="H784">
            <v>9705.1659999999993</v>
          </cell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A785" t="str">
            <v>PRYSPECTG800501</v>
          </cell>
          <cell r="B785" t="str">
            <v>PRYSPEC</v>
          </cell>
          <cell r="C785" t="str">
            <v>TG80</v>
          </cell>
          <cell r="D785" t="str">
            <v>050</v>
          </cell>
          <cell r="E785">
            <v>1</v>
          </cell>
          <cell r="F785">
            <v>7492</v>
          </cell>
          <cell r="G785">
            <v>7492</v>
          </cell>
          <cell r="H785">
            <v>9705.1659999999993</v>
          </cell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A786" t="str">
            <v>PRYSPECTG850501</v>
          </cell>
          <cell r="B786" t="str">
            <v>PRYSPEC</v>
          </cell>
          <cell r="C786" t="str">
            <v>TG85</v>
          </cell>
          <cell r="D786" t="str">
            <v>050</v>
          </cell>
          <cell r="E786">
            <v>1</v>
          </cell>
          <cell r="F786">
            <v>-23</v>
          </cell>
          <cell r="G786">
            <v>-23</v>
          </cell>
          <cell r="H786">
            <v>-29.794</v>
          </cell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A787" t="str">
            <v>PRYSPECTG900501</v>
          </cell>
          <cell r="B787" t="str">
            <v>PRYSPEC</v>
          </cell>
          <cell r="C787" t="str">
            <v>TG90</v>
          </cell>
          <cell r="D787" t="str">
            <v>050</v>
          </cell>
          <cell r="E787">
            <v>1</v>
          </cell>
          <cell r="F787">
            <v>7469</v>
          </cell>
          <cell r="G787">
            <v>7469</v>
          </cell>
          <cell r="H787">
            <v>9675.3719999999994</v>
          </cell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A788" t="str">
            <v>PRYSPECTG900901</v>
          </cell>
          <cell r="B788" t="str">
            <v>PRYSPEC</v>
          </cell>
          <cell r="C788" t="str">
            <v>TG90</v>
          </cell>
          <cell r="D788" t="str">
            <v>090</v>
          </cell>
          <cell r="E788">
            <v>1</v>
          </cell>
          <cell r="F788">
            <v>7469</v>
          </cell>
          <cell r="G788">
            <v>7469</v>
          </cell>
          <cell r="H788">
            <v>9675.3719999999994</v>
          </cell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A789" t="str">
            <v>RESENERG1000041</v>
          </cell>
          <cell r="B789" t="str">
            <v>RESENER</v>
          </cell>
          <cell r="C789" t="str">
            <v>G100</v>
          </cell>
          <cell r="D789" t="str">
            <v>004</v>
          </cell>
          <cell r="E789">
            <v>1</v>
          </cell>
          <cell r="F789">
            <v>-49275.853000000003</v>
          </cell>
          <cell r="G789">
            <v>-49275.853000000003</v>
          </cell>
          <cell r="H789">
            <v>-63832.110999999997</v>
          </cell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A790" t="str">
            <v>RESENERG1000051</v>
          </cell>
          <cell r="B790" t="str">
            <v>RESENER</v>
          </cell>
          <cell r="C790" t="str">
            <v>G100</v>
          </cell>
          <cell r="D790" t="str">
            <v>005</v>
          </cell>
          <cell r="E790">
            <v>1</v>
          </cell>
          <cell r="F790">
            <v>5765.3670000000002</v>
          </cell>
          <cell r="G790">
            <v>5765.3670000000002</v>
          </cell>
          <cell r="H790">
            <v>7468.4790000000003</v>
          </cell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A791" t="str">
            <v>RESENERG1000061</v>
          </cell>
          <cell r="B791" t="str">
            <v>RESENER</v>
          </cell>
          <cell r="C791" t="str">
            <v>G100</v>
          </cell>
          <cell r="D791" t="str">
            <v>006</v>
          </cell>
          <cell r="E791">
            <v>1</v>
          </cell>
          <cell r="F791">
            <v>749062.04799999995</v>
          </cell>
          <cell r="G791">
            <v>749062.04799999995</v>
          </cell>
          <cell r="H791">
            <v>970337.90599999996</v>
          </cell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A792" t="str">
            <v>RESENERG1000081</v>
          </cell>
          <cell r="B792" t="str">
            <v>RESENER</v>
          </cell>
          <cell r="C792" t="str">
            <v>G100</v>
          </cell>
          <cell r="D792" t="str">
            <v>008</v>
          </cell>
          <cell r="E792">
            <v>1</v>
          </cell>
          <cell r="F792">
            <v>60914</v>
          </cell>
          <cell r="G792">
            <v>60914</v>
          </cell>
          <cell r="H792">
            <v>78908.2</v>
          </cell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A793" t="str">
            <v>RESENERG1000091</v>
          </cell>
          <cell r="B793" t="str">
            <v>RESENER</v>
          </cell>
          <cell r="C793" t="str">
            <v>G100</v>
          </cell>
          <cell r="D793" t="str">
            <v>009</v>
          </cell>
          <cell r="E793">
            <v>1</v>
          </cell>
          <cell r="F793">
            <v>9281.384</v>
          </cell>
          <cell r="G793">
            <v>9281.384</v>
          </cell>
          <cell r="H793">
            <v>12023.133</v>
          </cell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A794" t="str">
            <v>RESENERG1000151</v>
          </cell>
          <cell r="B794" t="str">
            <v>RESENER</v>
          </cell>
          <cell r="C794" t="str">
            <v>G100</v>
          </cell>
          <cell r="D794" t="str">
            <v>015</v>
          </cell>
          <cell r="E794">
            <v>1</v>
          </cell>
          <cell r="F794">
            <v>51058.328000000001</v>
          </cell>
          <cell r="G794">
            <v>51058.328000000001</v>
          </cell>
          <cell r="H794">
            <v>66141.096999999994</v>
          </cell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A795" t="str">
            <v>RESENERG100TRE1</v>
          </cell>
          <cell r="B795" t="str">
            <v>RESENER</v>
          </cell>
          <cell r="C795" t="str">
            <v>G100</v>
          </cell>
          <cell r="D795" t="str">
            <v>TRE</v>
          </cell>
          <cell r="E795">
            <v>1</v>
          </cell>
          <cell r="F795">
            <v>53393.902999999998</v>
          </cell>
          <cell r="G795">
            <v>53393.902999999998</v>
          </cell>
          <cell r="H795">
            <v>69166.452000000005</v>
          </cell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A796" t="str">
            <v>RESENERG2000051</v>
          </cell>
          <cell r="B796" t="str">
            <v>RESENER</v>
          </cell>
          <cell r="C796" t="str">
            <v>G200</v>
          </cell>
          <cell r="D796" t="str">
            <v>005</v>
          </cell>
          <cell r="E796">
            <v>1</v>
          </cell>
          <cell r="F796">
            <v>-841.06100000000004</v>
          </cell>
          <cell r="G796">
            <v>-841.06100000000004</v>
          </cell>
          <cell r="H796">
            <v>-1089.5150000000001</v>
          </cell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A797" t="str">
            <v>RESENERG2400011</v>
          </cell>
          <cell r="B797" t="str">
            <v>RESENER</v>
          </cell>
          <cell r="C797" t="str">
            <v>G240</v>
          </cell>
          <cell r="D797" t="str">
            <v>001</v>
          </cell>
          <cell r="E797">
            <v>1</v>
          </cell>
          <cell r="F797">
            <v>-18.5</v>
          </cell>
          <cell r="G797">
            <v>-18.5</v>
          </cell>
          <cell r="H797">
            <v>-23.965</v>
          </cell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A798" t="str">
            <v>RESENERG3000051</v>
          </cell>
          <cell r="B798" t="str">
            <v>RESENER</v>
          </cell>
          <cell r="C798" t="str">
            <v>G300</v>
          </cell>
          <cell r="D798" t="str">
            <v>005</v>
          </cell>
          <cell r="E798">
            <v>1</v>
          </cell>
          <cell r="F798">
            <v>40505.152999999998</v>
          </cell>
          <cell r="G798">
            <v>40505.152999999998</v>
          </cell>
          <cell r="H798">
            <v>52470.411999999997</v>
          </cell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A799" t="str">
            <v>RESENERG3000061</v>
          </cell>
          <cell r="B799" t="str">
            <v>RESENER</v>
          </cell>
          <cell r="C799" t="str">
            <v>G300</v>
          </cell>
          <cell r="D799" t="str">
            <v>006</v>
          </cell>
          <cell r="E799">
            <v>1</v>
          </cell>
          <cell r="F799">
            <v>6509.3450000000003</v>
          </cell>
          <cell r="G799">
            <v>6509.3450000000003</v>
          </cell>
          <cell r="H799">
            <v>8432.23</v>
          </cell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A800" t="str">
            <v>RESENERG3000151</v>
          </cell>
          <cell r="B800" t="str">
            <v>RESENER</v>
          </cell>
          <cell r="C800" t="str">
            <v>G300</v>
          </cell>
          <cell r="D800" t="str">
            <v>015</v>
          </cell>
          <cell r="E800">
            <v>1</v>
          </cell>
          <cell r="F800">
            <v>12425.054</v>
          </cell>
          <cell r="G800">
            <v>12425.054</v>
          </cell>
          <cell r="H800">
            <v>16095.460999999999</v>
          </cell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A801" t="str">
            <v>RESENERG3000161</v>
          </cell>
          <cell r="B801" t="str">
            <v>RESENER</v>
          </cell>
          <cell r="C801" t="str">
            <v>G300</v>
          </cell>
          <cell r="D801" t="str">
            <v>016</v>
          </cell>
          <cell r="E801">
            <v>1</v>
          </cell>
          <cell r="F801">
            <v>1806.9829999999999</v>
          </cell>
          <cell r="G801">
            <v>1806.9829999999999</v>
          </cell>
          <cell r="H801">
            <v>2340.7710000000002</v>
          </cell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A802" t="str">
            <v>RESENERG300TRE1</v>
          </cell>
          <cell r="B802" t="str">
            <v>RESENER</v>
          </cell>
          <cell r="C802" t="str">
            <v>G300</v>
          </cell>
          <cell r="D802" t="str">
            <v>TRE</v>
          </cell>
          <cell r="E802">
            <v>1</v>
          </cell>
          <cell r="F802">
            <v>89484.971000000005</v>
          </cell>
          <cell r="G802">
            <v>89484.971000000005</v>
          </cell>
          <cell r="H802">
            <v>115919.012</v>
          </cell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A803" t="str">
            <v>RESENERG4000051</v>
          </cell>
          <cell r="B803" t="str">
            <v>RESENER</v>
          </cell>
          <cell r="C803" t="str">
            <v>G400</v>
          </cell>
          <cell r="D803" t="str">
            <v>005</v>
          </cell>
          <cell r="E803">
            <v>1</v>
          </cell>
          <cell r="F803">
            <v>-8126.0680000000002</v>
          </cell>
          <cell r="G803">
            <v>-8126.0680000000002</v>
          </cell>
          <cell r="H803">
            <v>-10526.537</v>
          </cell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A804" t="str">
            <v>RESENERG4200011</v>
          </cell>
          <cell r="B804" t="str">
            <v>RESENER</v>
          </cell>
          <cell r="C804" t="str">
            <v>G420</v>
          </cell>
          <cell r="D804" t="str">
            <v>001</v>
          </cell>
          <cell r="E804">
            <v>1</v>
          </cell>
          <cell r="F804">
            <v>13220.356</v>
          </cell>
          <cell r="G804">
            <v>13220.356</v>
          </cell>
          <cell r="H804">
            <v>17125.608</v>
          </cell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A805" t="str">
            <v>RESENERG4200061</v>
          </cell>
          <cell r="B805" t="str">
            <v>RESENER</v>
          </cell>
          <cell r="C805" t="str">
            <v>G420</v>
          </cell>
          <cell r="D805" t="str">
            <v>006</v>
          </cell>
          <cell r="E805">
            <v>1</v>
          </cell>
          <cell r="F805">
            <v>-140.268</v>
          </cell>
          <cell r="G805">
            <v>-140.268</v>
          </cell>
          <cell r="H805">
            <v>-181.70400000000001</v>
          </cell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A806" t="str">
            <v>RESENERG420TRE1</v>
          </cell>
          <cell r="B806" t="str">
            <v>RESENER</v>
          </cell>
          <cell r="C806" t="str">
            <v>G420</v>
          </cell>
          <cell r="D806" t="str">
            <v>TRE</v>
          </cell>
          <cell r="E806">
            <v>1</v>
          </cell>
          <cell r="F806">
            <v>-474732.22</v>
          </cell>
          <cell r="G806">
            <v>-474732.22</v>
          </cell>
          <cell r="H806">
            <v>-614969.96799999999</v>
          </cell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A807" t="str">
            <v>RESENERG5000051</v>
          </cell>
          <cell r="B807" t="str">
            <v>RESENER</v>
          </cell>
          <cell r="C807" t="str">
            <v>G500</v>
          </cell>
          <cell r="D807" t="str">
            <v>005</v>
          </cell>
          <cell r="E807">
            <v>1</v>
          </cell>
          <cell r="F807">
            <v>-28910.608</v>
          </cell>
          <cell r="G807">
            <v>-28910.608</v>
          </cell>
          <cell r="H807">
            <v>-37450.495999999999</v>
          </cell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A808" t="str">
            <v>RESENERG5000901</v>
          </cell>
          <cell r="B808" t="str">
            <v>RESENER</v>
          </cell>
          <cell r="C808" t="str">
            <v>G500</v>
          </cell>
          <cell r="D808" t="str">
            <v>090</v>
          </cell>
          <cell r="E808">
            <v>1</v>
          </cell>
          <cell r="F808">
            <v>-314829.91899999999</v>
          </cell>
          <cell r="G808">
            <v>-314829.91899999999</v>
          </cell>
          <cell r="H808">
            <v>-407832.185</v>
          </cell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A809" t="str">
            <v>RESENERR2100011</v>
          </cell>
          <cell r="B809" t="str">
            <v>RESENER</v>
          </cell>
          <cell r="C809" t="str">
            <v>R210</v>
          </cell>
          <cell r="D809" t="str">
            <v>001</v>
          </cell>
          <cell r="E809">
            <v>1</v>
          </cell>
          <cell r="F809">
            <v>-414.12700000000001</v>
          </cell>
          <cell r="G809">
            <v>-414.12700000000001</v>
          </cell>
          <cell r="H809">
            <v>-536.46100000000001</v>
          </cell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A810" t="str">
            <v>RESENERR2100041</v>
          </cell>
          <cell r="B810" t="str">
            <v>RESENER</v>
          </cell>
          <cell r="C810" t="str">
            <v>R210</v>
          </cell>
          <cell r="D810" t="str">
            <v>004</v>
          </cell>
          <cell r="E810">
            <v>1</v>
          </cell>
          <cell r="F810">
            <v>-657.28800000000001</v>
          </cell>
          <cell r="G810">
            <v>-657.28800000000001</v>
          </cell>
          <cell r="H810">
            <v>-851.452</v>
          </cell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A811" t="str">
            <v>RESENERR2100061</v>
          </cell>
          <cell r="B811" t="str">
            <v>RESENER</v>
          </cell>
          <cell r="C811" t="str">
            <v>R210</v>
          </cell>
          <cell r="D811" t="str">
            <v>006</v>
          </cell>
          <cell r="E811">
            <v>1</v>
          </cell>
          <cell r="F811">
            <v>-4113.1450000000004</v>
          </cell>
          <cell r="G811">
            <v>-4113.1450000000004</v>
          </cell>
          <cell r="H811">
            <v>-5328.183</v>
          </cell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A812" t="str">
            <v>RESENERR2100081</v>
          </cell>
          <cell r="B812" t="str">
            <v>RESENER</v>
          </cell>
          <cell r="C812" t="str">
            <v>R210</v>
          </cell>
          <cell r="D812" t="str">
            <v>008</v>
          </cell>
          <cell r="E812">
            <v>1</v>
          </cell>
          <cell r="F812">
            <v>-355.29399999999998</v>
          </cell>
          <cell r="G812">
            <v>-355.29399999999998</v>
          </cell>
          <cell r="H812">
            <v>-460.24799999999999</v>
          </cell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A813" t="str">
            <v>RESENERTA300501</v>
          </cell>
          <cell r="B813" t="str">
            <v>RESENER</v>
          </cell>
          <cell r="C813" t="str">
            <v>TA30</v>
          </cell>
          <cell r="D813" t="str">
            <v>050</v>
          </cell>
          <cell r="E813">
            <v>1</v>
          </cell>
          <cell r="F813">
            <v>1055899.7120000001</v>
          </cell>
          <cell r="G813">
            <v>1055899.7120000001</v>
          </cell>
          <cell r="H813">
            <v>1367816.0859999999</v>
          </cell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A814" t="str">
            <v>RESENERTG350501</v>
          </cell>
          <cell r="B814" t="str">
            <v>RESENER</v>
          </cell>
          <cell r="C814" t="str">
            <v>TG35</v>
          </cell>
          <cell r="D814" t="str">
            <v>050</v>
          </cell>
          <cell r="E814">
            <v>1</v>
          </cell>
          <cell r="F814">
            <v>880199.17700000003</v>
          </cell>
          <cell r="G814">
            <v>880199.17700000003</v>
          </cell>
          <cell r="H814">
            <v>1140213.156</v>
          </cell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A815" t="str">
            <v>RESENERTG500501</v>
          </cell>
          <cell r="B815" t="str">
            <v>RESENER</v>
          </cell>
          <cell r="C815" t="str">
            <v>TG50</v>
          </cell>
          <cell r="D815" t="str">
            <v>050</v>
          </cell>
          <cell r="E815">
            <v>1</v>
          </cell>
          <cell r="F815">
            <v>150731.50599999999</v>
          </cell>
          <cell r="G815">
            <v>150731.50599999999</v>
          </cell>
          <cell r="H815">
            <v>195257.886</v>
          </cell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A816" t="str">
            <v>RESENERTG550501</v>
          </cell>
          <cell r="B816" t="str">
            <v>RESENER</v>
          </cell>
          <cell r="C816" t="str">
            <v>TG55</v>
          </cell>
          <cell r="D816" t="str">
            <v>050</v>
          </cell>
          <cell r="E816">
            <v>1</v>
          </cell>
          <cell r="F816">
            <v>1030930.683</v>
          </cell>
          <cell r="G816">
            <v>1030930.683</v>
          </cell>
          <cell r="H816">
            <v>1335471.0419999999</v>
          </cell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A817" t="str">
            <v>RESENERTG650501</v>
          </cell>
          <cell r="B817" t="str">
            <v>RESENER</v>
          </cell>
          <cell r="C817" t="str">
            <v>TG65</v>
          </cell>
          <cell r="D817" t="str">
            <v>050</v>
          </cell>
          <cell r="E817">
            <v>1</v>
          </cell>
          <cell r="F817">
            <v>-859.56100000000004</v>
          </cell>
          <cell r="G817">
            <v>-859.56100000000004</v>
          </cell>
          <cell r="H817">
            <v>-1113.48</v>
          </cell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A818" t="str">
            <v>RESENERTG750501</v>
          </cell>
          <cell r="B818" t="str">
            <v>RESENER</v>
          </cell>
          <cell r="C818" t="str">
            <v>TG75</v>
          </cell>
          <cell r="D818" t="str">
            <v>050</v>
          </cell>
          <cell r="E818">
            <v>1</v>
          </cell>
          <cell r="F818">
            <v>-469778.2</v>
          </cell>
          <cell r="G818">
            <v>-469778.2</v>
          </cell>
          <cell r="H818">
            <v>-608552.60100000002</v>
          </cell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A819" t="str">
            <v>RESENERTG800501</v>
          </cell>
          <cell r="B819" t="str">
            <v>RESENER</v>
          </cell>
          <cell r="C819" t="str">
            <v>TG80</v>
          </cell>
          <cell r="D819" t="str">
            <v>050</v>
          </cell>
          <cell r="E819">
            <v>1</v>
          </cell>
          <cell r="F819">
            <v>-470637.761</v>
          </cell>
          <cell r="G819">
            <v>-470637.761</v>
          </cell>
          <cell r="H819">
            <v>-609666.08100000001</v>
          </cell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A820" t="str">
            <v>RESENERTG850501</v>
          </cell>
          <cell r="B820" t="str">
            <v>RESENER</v>
          </cell>
          <cell r="C820" t="str">
            <v>TG85</v>
          </cell>
          <cell r="D820" t="str">
            <v>050</v>
          </cell>
          <cell r="E820">
            <v>1</v>
          </cell>
          <cell r="F820">
            <v>-28910.608</v>
          </cell>
          <cell r="G820">
            <v>-28910.608</v>
          </cell>
          <cell r="H820">
            <v>-37450.495999999999</v>
          </cell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A821" t="str">
            <v>RESENERTG900501</v>
          </cell>
          <cell r="B821" t="str">
            <v>RESENER</v>
          </cell>
          <cell r="C821" t="str">
            <v>TG90</v>
          </cell>
          <cell r="D821" t="str">
            <v>050</v>
          </cell>
          <cell r="E821">
            <v>1</v>
          </cell>
          <cell r="F821">
            <v>216552.39499999999</v>
          </cell>
          <cell r="G821">
            <v>216552.39499999999</v>
          </cell>
          <cell r="H821">
            <v>280522.28000000003</v>
          </cell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A822" t="str">
            <v>RESENERTG900901</v>
          </cell>
          <cell r="B822" t="str">
            <v>RESENER</v>
          </cell>
          <cell r="C822" t="str">
            <v>TG90</v>
          </cell>
          <cell r="D822" t="str">
            <v>090</v>
          </cell>
          <cell r="E822">
            <v>1</v>
          </cell>
          <cell r="F822">
            <v>531382.31400000001</v>
          </cell>
          <cell r="G822">
            <v>531382.31400000001</v>
          </cell>
          <cell r="H822">
            <v>688354.46499999997</v>
          </cell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A823" t="str">
            <v>SPVIRSHG3000051</v>
          </cell>
          <cell r="B823" t="str">
            <v>SPVIRSH</v>
          </cell>
          <cell r="C823" t="str">
            <v>G300</v>
          </cell>
          <cell r="D823" t="str">
            <v>005</v>
          </cell>
          <cell r="E823">
            <v>1</v>
          </cell>
          <cell r="F823">
            <v>209127.67</v>
          </cell>
          <cell r="G823">
            <v>209127.67</v>
          </cell>
          <cell r="H823">
            <v>270904.80099999998</v>
          </cell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A824" t="str">
            <v>SPVIRSHG3000111</v>
          </cell>
          <cell r="B824" t="str">
            <v>SPVIRSH</v>
          </cell>
          <cell r="C824" t="str">
            <v>G300</v>
          </cell>
          <cell r="D824" t="str">
            <v>011</v>
          </cell>
          <cell r="E824">
            <v>1</v>
          </cell>
          <cell r="F824">
            <v>133380.095</v>
          </cell>
          <cell r="G824">
            <v>133380.095</v>
          </cell>
          <cell r="H824">
            <v>172781.09599999999</v>
          </cell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A825" t="str">
            <v>SPVIRSHG4000051</v>
          </cell>
          <cell r="B825" t="str">
            <v>SPVIRSH</v>
          </cell>
          <cell r="C825" t="str">
            <v>G400</v>
          </cell>
          <cell r="D825" t="str">
            <v>005</v>
          </cell>
          <cell r="E825">
            <v>1</v>
          </cell>
          <cell r="F825">
            <v>-26.295999999999999</v>
          </cell>
          <cell r="G825">
            <v>-26.295999999999999</v>
          </cell>
          <cell r="H825">
            <v>-34.064</v>
          </cell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A826" t="str">
            <v>SPVIRSHG5000051</v>
          </cell>
          <cell r="B826" t="str">
            <v>SPVIRSH</v>
          </cell>
          <cell r="C826" t="str">
            <v>G500</v>
          </cell>
          <cell r="D826" t="str">
            <v>005</v>
          </cell>
          <cell r="E826">
            <v>1</v>
          </cell>
          <cell r="F826">
            <v>-344951.52799999999</v>
          </cell>
          <cell r="G826">
            <v>-344951.52799999999</v>
          </cell>
          <cell r="H826">
            <v>-446851.55699999997</v>
          </cell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A827" t="str">
            <v>SPVIRSHG5000901</v>
          </cell>
          <cell r="B827" t="str">
            <v>SPVIRSH</v>
          </cell>
          <cell r="C827" t="str">
            <v>G500</v>
          </cell>
          <cell r="D827" t="str">
            <v>090</v>
          </cell>
          <cell r="E827">
            <v>1</v>
          </cell>
          <cell r="F827">
            <v>335693.40700000001</v>
          </cell>
          <cell r="G827">
            <v>335693.40700000001</v>
          </cell>
          <cell r="H827">
            <v>434858.55099999998</v>
          </cell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A828" t="str">
            <v>SPVIRSHR2100011</v>
          </cell>
          <cell r="B828" t="str">
            <v>SPVIRSH</v>
          </cell>
          <cell r="C828" t="str">
            <v>R210</v>
          </cell>
          <cell r="D828" t="str">
            <v>001</v>
          </cell>
          <cell r="E828">
            <v>1</v>
          </cell>
          <cell r="F828">
            <v>-48.22</v>
          </cell>
          <cell r="G828">
            <v>-48.22</v>
          </cell>
          <cell r="H828">
            <v>-62.463999999999999</v>
          </cell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A829" t="str">
            <v>SPVIRSHTA300501</v>
          </cell>
          <cell r="B829" t="str">
            <v>SPVIRSH</v>
          </cell>
          <cell r="C829" t="str">
            <v>TA30</v>
          </cell>
          <cell r="D829" t="str">
            <v>050</v>
          </cell>
          <cell r="E829">
            <v>1</v>
          </cell>
          <cell r="F829">
            <v>335696.413</v>
          </cell>
          <cell r="G829">
            <v>335696.413</v>
          </cell>
          <cell r="H829">
            <v>434862.44500000001</v>
          </cell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A830" t="str">
            <v>SPVIRSHTG500501</v>
          </cell>
          <cell r="B830" t="str">
            <v>SPVIRSH</v>
          </cell>
          <cell r="C830" t="str">
            <v>TG50</v>
          </cell>
          <cell r="D830" t="str">
            <v>050</v>
          </cell>
          <cell r="E830">
            <v>1</v>
          </cell>
          <cell r="F830">
            <v>342507.76500000001</v>
          </cell>
          <cell r="G830">
            <v>342507.76500000001</v>
          </cell>
          <cell r="H830">
            <v>443685.897</v>
          </cell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A831" t="str">
            <v>SPVIRSHTG550501</v>
          </cell>
          <cell r="B831" t="str">
            <v>SPVIRSH</v>
          </cell>
          <cell r="C831" t="str">
            <v>TG55</v>
          </cell>
          <cell r="D831" t="str">
            <v>050</v>
          </cell>
          <cell r="E831">
            <v>1</v>
          </cell>
          <cell r="F831">
            <v>342507.76500000001</v>
          </cell>
          <cell r="G831">
            <v>342507.76500000001</v>
          </cell>
          <cell r="H831">
            <v>443685.897</v>
          </cell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A832" t="str">
            <v>SPVIRSHTG750501</v>
          </cell>
          <cell r="B832" t="str">
            <v>SPVIRSH</v>
          </cell>
          <cell r="C832" t="str">
            <v>TG75</v>
          </cell>
          <cell r="D832" t="str">
            <v>050</v>
          </cell>
          <cell r="E832">
            <v>1</v>
          </cell>
          <cell r="F832">
            <v>-26.295999999999999</v>
          </cell>
          <cell r="G832">
            <v>-26.295999999999999</v>
          </cell>
          <cell r="H832">
            <v>-34.064</v>
          </cell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A833" t="str">
            <v>SPVIRSHTG800501</v>
          </cell>
          <cell r="B833" t="str">
            <v>SPVIRSH</v>
          </cell>
          <cell r="C833" t="str">
            <v>TG80</v>
          </cell>
          <cell r="D833" t="str">
            <v>050</v>
          </cell>
          <cell r="E833">
            <v>1</v>
          </cell>
          <cell r="F833">
            <v>-26.295999999999999</v>
          </cell>
          <cell r="G833">
            <v>-26.295999999999999</v>
          </cell>
          <cell r="H833">
            <v>-34.064</v>
          </cell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A834" t="str">
            <v>SPVIRSHTG850501</v>
          </cell>
          <cell r="B834" t="str">
            <v>SPVIRSH</v>
          </cell>
          <cell r="C834" t="str">
            <v>TG85</v>
          </cell>
          <cell r="D834" t="str">
            <v>050</v>
          </cell>
          <cell r="E834">
            <v>1</v>
          </cell>
          <cell r="F834">
            <v>-344951.52799999999</v>
          </cell>
          <cell r="G834">
            <v>-344951.52799999999</v>
          </cell>
          <cell r="H834">
            <v>-446851.55699999997</v>
          </cell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A835" t="str">
            <v>SPVIRSHTG900501</v>
          </cell>
          <cell r="B835" t="str">
            <v>SPVIRSH</v>
          </cell>
          <cell r="C835" t="str">
            <v>TG90</v>
          </cell>
          <cell r="D835" t="str">
            <v>050</v>
          </cell>
          <cell r="E835">
            <v>1</v>
          </cell>
          <cell r="F835">
            <v>333223.348</v>
          </cell>
          <cell r="G835">
            <v>333223.348</v>
          </cell>
          <cell r="H835">
            <v>431658.82699999999</v>
          </cell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A836" t="str">
            <v>SPVIRSHTG900901</v>
          </cell>
          <cell r="B836" t="str">
            <v>SPVIRSH</v>
          </cell>
          <cell r="C836" t="str">
            <v>TG90</v>
          </cell>
          <cell r="D836" t="str">
            <v>090</v>
          </cell>
          <cell r="E836">
            <v>1</v>
          </cell>
          <cell r="F836">
            <v>-2470.0590000000002</v>
          </cell>
          <cell r="G836">
            <v>-2470.0590000000002</v>
          </cell>
          <cell r="H836">
            <v>-3199.7240000000002</v>
          </cell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A837" t="str">
            <v>SUENHOCTA300501</v>
          </cell>
          <cell r="B837" t="str">
            <v>SUENHOC</v>
          </cell>
          <cell r="C837" t="str">
            <v>TA30</v>
          </cell>
          <cell r="D837" t="str">
            <v>050</v>
          </cell>
          <cell r="E837">
            <v>1</v>
          </cell>
          <cell r="F837">
            <v>1778</v>
          </cell>
          <cell r="G837">
            <v>1778</v>
          </cell>
          <cell r="H837">
            <v>2303.2280000000001</v>
          </cell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A838" t="str">
            <v>SYSTUSAG3000151</v>
          </cell>
          <cell r="B838" t="str">
            <v>SYSTUSA</v>
          </cell>
          <cell r="C838" t="str">
            <v>G300</v>
          </cell>
          <cell r="D838" t="str">
            <v>015</v>
          </cell>
          <cell r="E838">
            <v>1</v>
          </cell>
          <cell r="F838">
            <v>22801</v>
          </cell>
          <cell r="G838">
            <v>17601.512999999999</v>
          </cell>
          <cell r="H838">
            <v>22801</v>
          </cell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A839" t="str">
            <v>SYSTUSAG3000161</v>
          </cell>
          <cell r="B839" t="str">
            <v>SYSTUSA</v>
          </cell>
          <cell r="C839" t="str">
            <v>G300</v>
          </cell>
          <cell r="D839" t="str">
            <v>016</v>
          </cell>
          <cell r="E839">
            <v>1</v>
          </cell>
          <cell r="F839">
            <v>-24530</v>
          </cell>
          <cell r="G839">
            <v>-18936.236000000001</v>
          </cell>
          <cell r="H839">
            <v>-24530</v>
          </cell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A840" t="str">
            <v>SYSTUSAG5000051</v>
          </cell>
          <cell r="B840" t="str">
            <v>SYSTUSA</v>
          </cell>
          <cell r="C840" t="str">
            <v>G500</v>
          </cell>
          <cell r="D840" t="str">
            <v>005</v>
          </cell>
          <cell r="E840">
            <v>1</v>
          </cell>
          <cell r="F840">
            <v>-205</v>
          </cell>
          <cell r="G840">
            <v>-158.25200000000001</v>
          </cell>
          <cell r="H840">
            <v>-205</v>
          </cell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A841" t="str">
            <v>SYSTUSATA300501</v>
          </cell>
          <cell r="B841" t="str">
            <v>SYSTUSA</v>
          </cell>
          <cell r="C841" t="str">
            <v>TA30</v>
          </cell>
          <cell r="D841" t="str">
            <v>050</v>
          </cell>
          <cell r="E841">
            <v>1</v>
          </cell>
          <cell r="F841">
            <v>22596</v>
          </cell>
          <cell r="G841">
            <v>17443.261999999999</v>
          </cell>
          <cell r="H841">
            <v>22596</v>
          </cell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A842" t="str">
            <v>SYSTUSATG500501</v>
          </cell>
          <cell r="B842" t="str">
            <v>SYSTUSA</v>
          </cell>
          <cell r="C842" t="str">
            <v>TG50</v>
          </cell>
          <cell r="D842" t="str">
            <v>050</v>
          </cell>
          <cell r="E842">
            <v>1</v>
          </cell>
          <cell r="F842">
            <v>-1729</v>
          </cell>
          <cell r="G842">
            <v>-1334.723</v>
          </cell>
          <cell r="H842">
            <v>-1729</v>
          </cell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A843" t="str">
            <v>SYSTUSATG550501</v>
          </cell>
          <cell r="B843" t="str">
            <v>SYSTUSA</v>
          </cell>
          <cell r="C843" t="str">
            <v>TG55</v>
          </cell>
          <cell r="D843" t="str">
            <v>050</v>
          </cell>
          <cell r="E843">
            <v>1</v>
          </cell>
          <cell r="F843">
            <v>-1729</v>
          </cell>
          <cell r="G843">
            <v>-1334.723</v>
          </cell>
          <cell r="H843">
            <v>-1729</v>
          </cell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A844" t="str">
            <v>SYSTUSATG850501</v>
          </cell>
          <cell r="B844" t="str">
            <v>SYSTUSA</v>
          </cell>
          <cell r="C844" t="str">
            <v>TG85</v>
          </cell>
          <cell r="D844" t="str">
            <v>050</v>
          </cell>
          <cell r="E844">
            <v>1</v>
          </cell>
          <cell r="F844">
            <v>-205</v>
          </cell>
          <cell r="G844">
            <v>-158.25200000000001</v>
          </cell>
          <cell r="H844">
            <v>-205</v>
          </cell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A845" t="str">
            <v>SYSTUSATG900501</v>
          </cell>
          <cell r="B845" t="str">
            <v>SYSTUSA</v>
          </cell>
          <cell r="C845" t="str">
            <v>TG90</v>
          </cell>
          <cell r="D845" t="str">
            <v>050</v>
          </cell>
          <cell r="E845">
            <v>1</v>
          </cell>
          <cell r="F845">
            <v>-1934</v>
          </cell>
          <cell r="G845">
            <v>-1492.9749999999999</v>
          </cell>
          <cell r="H845">
            <v>-1934</v>
          </cell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A846" t="str">
            <v>SYSTUSATG900901</v>
          </cell>
          <cell r="B846" t="str">
            <v>SYSTUSA</v>
          </cell>
          <cell r="C846" t="str">
            <v>TG90</v>
          </cell>
          <cell r="D846" t="str">
            <v>090</v>
          </cell>
          <cell r="E846">
            <v>1</v>
          </cell>
          <cell r="F846">
            <v>-1934</v>
          </cell>
          <cell r="G846">
            <v>-1492.9749999999999</v>
          </cell>
          <cell r="H846">
            <v>-1934</v>
          </cell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A847" t="str">
            <v>TOTCORPG1000041</v>
          </cell>
          <cell r="B847" t="str">
            <v>TOTCORP</v>
          </cell>
          <cell r="C847" t="str">
            <v>G100</v>
          </cell>
          <cell r="D847" t="str">
            <v>004</v>
          </cell>
          <cell r="E847">
            <v>1</v>
          </cell>
          <cell r="F847">
            <v>-67065.853000000003</v>
          </cell>
          <cell r="G847">
            <v>-67065.853000000003</v>
          </cell>
          <cell r="H847">
            <v>-86877.346000000005</v>
          </cell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A848" t="str">
            <v>TOTCORPG1000051</v>
          </cell>
          <cell r="B848" t="str">
            <v>TOTCORP</v>
          </cell>
          <cell r="C848" t="str">
            <v>G100</v>
          </cell>
          <cell r="D848" t="str">
            <v>005</v>
          </cell>
          <cell r="E848">
            <v>1</v>
          </cell>
          <cell r="F848">
            <v>10541.623</v>
          </cell>
          <cell r="G848">
            <v>10541.623</v>
          </cell>
          <cell r="H848">
            <v>13655.66</v>
          </cell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A849" t="str">
            <v>TOTCORPG1000061</v>
          </cell>
          <cell r="B849" t="str">
            <v>TOTCORP</v>
          </cell>
          <cell r="C849" t="str">
            <v>G100</v>
          </cell>
          <cell r="D849" t="str">
            <v>006</v>
          </cell>
          <cell r="E849">
            <v>1</v>
          </cell>
          <cell r="F849">
            <v>1288109.048</v>
          </cell>
          <cell r="G849">
            <v>1288109.048</v>
          </cell>
          <cell r="H849">
            <v>1668621.496</v>
          </cell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A850" t="str">
            <v>TOTCORPG1000081</v>
          </cell>
          <cell r="B850" t="str">
            <v>TOTCORP</v>
          </cell>
          <cell r="C850" t="str">
            <v>G100</v>
          </cell>
          <cell r="D850" t="str">
            <v>008</v>
          </cell>
          <cell r="E850">
            <v>1</v>
          </cell>
          <cell r="F850">
            <v>34714</v>
          </cell>
          <cell r="G850">
            <v>34714</v>
          </cell>
          <cell r="H850">
            <v>44968.618000000002</v>
          </cell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A851" t="str">
            <v>TOTCORPG1000091</v>
          </cell>
          <cell r="B851" t="str">
            <v>TOTCORP</v>
          </cell>
          <cell r="C851" t="str">
            <v>G100</v>
          </cell>
          <cell r="D851" t="str">
            <v>009</v>
          </cell>
          <cell r="E851">
            <v>1</v>
          </cell>
          <cell r="F851">
            <v>9281.384</v>
          </cell>
          <cell r="G851">
            <v>9281.384</v>
          </cell>
          <cell r="H851">
            <v>12023.133</v>
          </cell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A852" t="str">
            <v>TOTCORPG1000151</v>
          </cell>
          <cell r="B852" t="str">
            <v>TOTCORP</v>
          </cell>
          <cell r="C852" t="str">
            <v>G100</v>
          </cell>
          <cell r="D852" t="str">
            <v>015</v>
          </cell>
          <cell r="E852">
            <v>1</v>
          </cell>
          <cell r="F852">
            <v>0</v>
          </cell>
          <cell r="G852">
            <v>0</v>
          </cell>
          <cell r="H852">
            <v>-6.0999999999999999E-2</v>
          </cell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A853" t="str">
            <v>TOTCORPG100TRE1</v>
          </cell>
          <cell r="B853" t="str">
            <v>TOTCORP</v>
          </cell>
          <cell r="C853" t="str">
            <v>G100</v>
          </cell>
          <cell r="D853" t="str">
            <v>TRE</v>
          </cell>
          <cell r="E853">
            <v>1</v>
          </cell>
          <cell r="F853">
            <v>0</v>
          </cell>
          <cell r="G853">
            <v>0</v>
          </cell>
          <cell r="H853">
            <v>-0.219</v>
          </cell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A854" t="str">
            <v>TOTCORPG2000051</v>
          </cell>
          <cell r="B854" t="str">
            <v>TOTCORP</v>
          </cell>
          <cell r="C854" t="str">
            <v>G200</v>
          </cell>
          <cell r="D854" t="str">
            <v>005</v>
          </cell>
          <cell r="E854">
            <v>1</v>
          </cell>
          <cell r="F854">
            <v>-991.06100000000004</v>
          </cell>
          <cell r="G854">
            <v>-991.06100000000004</v>
          </cell>
          <cell r="H854">
            <v>-1283.825</v>
          </cell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A855" t="str">
            <v>TOTCORPG2400011</v>
          </cell>
          <cell r="B855" t="str">
            <v>TOTCORP</v>
          </cell>
          <cell r="C855" t="str">
            <v>G240</v>
          </cell>
          <cell r="D855" t="str">
            <v>00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A856" t="str">
            <v>TOTCORPG2400051</v>
          </cell>
          <cell r="B856" t="str">
            <v>TOTCORP</v>
          </cell>
          <cell r="C856" t="str">
            <v>G240</v>
          </cell>
          <cell r="D856" t="str">
            <v>005</v>
          </cell>
          <cell r="E856">
            <v>1</v>
          </cell>
          <cell r="F856">
            <v>0</v>
          </cell>
          <cell r="G856">
            <v>0</v>
          </cell>
          <cell r="H856">
            <v>0</v>
          </cell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A857" t="str">
            <v>TOTCORPG240TRE1</v>
          </cell>
          <cell r="B857" t="str">
            <v>TOTCORP</v>
          </cell>
          <cell r="C857" t="str">
            <v>G240</v>
          </cell>
          <cell r="D857" t="str">
            <v>TRE</v>
          </cell>
          <cell r="E857">
            <v>1</v>
          </cell>
          <cell r="F857">
            <v>0</v>
          </cell>
          <cell r="G857">
            <v>0</v>
          </cell>
          <cell r="H857">
            <v>0</v>
          </cell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A858" t="str">
            <v>TOTCORPG3000051</v>
          </cell>
          <cell r="B858" t="str">
            <v>TOTCORP</v>
          </cell>
          <cell r="C858" t="str">
            <v>G300</v>
          </cell>
          <cell r="D858" t="str">
            <v>005</v>
          </cell>
          <cell r="E858">
            <v>1</v>
          </cell>
          <cell r="F858">
            <v>653581.08200000005</v>
          </cell>
          <cell r="G858">
            <v>653581.08200000005</v>
          </cell>
          <cell r="H858">
            <v>846651.35900000005</v>
          </cell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A859" t="str">
            <v>TOTCORPG3000061</v>
          </cell>
          <cell r="B859" t="str">
            <v>TOTCORP</v>
          </cell>
          <cell r="C859" t="str">
            <v>G300</v>
          </cell>
          <cell r="D859" t="str">
            <v>006</v>
          </cell>
          <cell r="E859">
            <v>1</v>
          </cell>
          <cell r="F859">
            <v>9691.0939999999991</v>
          </cell>
          <cell r="G859">
            <v>9691.0939999999991</v>
          </cell>
          <cell r="H859">
            <v>12553.88</v>
          </cell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A860" t="str">
            <v>TOTCORPG3000111</v>
          </cell>
          <cell r="B860" t="str">
            <v>TOTCORP</v>
          </cell>
          <cell r="C860" t="str">
            <v>G300</v>
          </cell>
          <cell r="D860" t="str">
            <v>011</v>
          </cell>
          <cell r="E860">
            <v>1</v>
          </cell>
          <cell r="F860">
            <v>0</v>
          </cell>
          <cell r="G860">
            <v>0</v>
          </cell>
          <cell r="H860">
            <v>0</v>
          </cell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A861" t="str">
            <v>TOTCORPG3000151</v>
          </cell>
          <cell r="B861" t="str">
            <v>TOTCORP</v>
          </cell>
          <cell r="C861" t="str">
            <v>G300</v>
          </cell>
          <cell r="D861" t="str">
            <v>015</v>
          </cell>
          <cell r="E861">
            <v>1</v>
          </cell>
          <cell r="F861">
            <v>0</v>
          </cell>
          <cell r="G861">
            <v>0</v>
          </cell>
          <cell r="H861">
            <v>-2E-3</v>
          </cell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A862" t="str">
            <v>TOTCORPG3000161</v>
          </cell>
          <cell r="B862" t="str">
            <v>TOTCORP</v>
          </cell>
          <cell r="C862" t="str">
            <v>G300</v>
          </cell>
          <cell r="D862" t="str">
            <v>016</v>
          </cell>
          <cell r="E862">
            <v>1</v>
          </cell>
          <cell r="F862">
            <v>0</v>
          </cell>
          <cell r="G862">
            <v>0</v>
          </cell>
          <cell r="H862">
            <v>-2E-3</v>
          </cell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A863" t="str">
            <v>TOTCORPG300TRE1</v>
          </cell>
          <cell r="B863" t="str">
            <v>TOTCORP</v>
          </cell>
          <cell r="C863" t="str">
            <v>G300</v>
          </cell>
          <cell r="D863" t="str">
            <v>TRE</v>
          </cell>
          <cell r="E863">
            <v>1</v>
          </cell>
          <cell r="F863">
            <v>0</v>
          </cell>
          <cell r="G863">
            <v>0</v>
          </cell>
          <cell r="H863">
            <v>-0.19600000000000001</v>
          </cell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A864" t="str">
            <v>TOTCORPG4000051</v>
          </cell>
          <cell r="B864" t="str">
            <v>TOTCORP</v>
          </cell>
          <cell r="C864" t="str">
            <v>G400</v>
          </cell>
          <cell r="D864" t="str">
            <v>005</v>
          </cell>
          <cell r="E864">
            <v>1</v>
          </cell>
          <cell r="F864">
            <v>-154002.704</v>
          </cell>
          <cell r="G864">
            <v>-154002.704</v>
          </cell>
          <cell r="H864">
            <v>-199495.68599999999</v>
          </cell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A865" t="str">
            <v>TOTCORPG4200011</v>
          </cell>
          <cell r="B865" t="str">
            <v>TOTCORP</v>
          </cell>
          <cell r="C865" t="str">
            <v>G420</v>
          </cell>
          <cell r="D865" t="str">
            <v>001</v>
          </cell>
          <cell r="E865">
            <v>1</v>
          </cell>
          <cell r="F865">
            <v>0</v>
          </cell>
          <cell r="G865">
            <v>0</v>
          </cell>
          <cell r="H865">
            <v>-0.123</v>
          </cell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A866" t="str">
            <v>TOTCORPG4200051</v>
          </cell>
          <cell r="B866" t="str">
            <v>TOTCORP</v>
          </cell>
          <cell r="C866" t="str">
            <v>G420</v>
          </cell>
          <cell r="D866" t="str">
            <v>005</v>
          </cell>
          <cell r="E866">
            <v>1</v>
          </cell>
          <cell r="F866">
            <v>0</v>
          </cell>
          <cell r="G866">
            <v>0</v>
          </cell>
          <cell r="H866">
            <v>4.0000000000000001E-3</v>
          </cell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A867" t="str">
            <v>TOTCORPG4200061</v>
          </cell>
          <cell r="B867" t="str">
            <v>TOTCORP</v>
          </cell>
          <cell r="C867" t="str">
            <v>G420</v>
          </cell>
          <cell r="D867" t="str">
            <v>006</v>
          </cell>
          <cell r="E867">
            <v>1</v>
          </cell>
          <cell r="F867">
            <v>0</v>
          </cell>
          <cell r="G867">
            <v>0</v>
          </cell>
          <cell r="H867">
            <v>0</v>
          </cell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A868" t="str">
            <v>TOTCORPG420TRE1</v>
          </cell>
          <cell r="B868" t="str">
            <v>TOTCORP</v>
          </cell>
          <cell r="C868" t="str">
            <v>G420</v>
          </cell>
          <cell r="D868" t="str">
            <v>TRE</v>
          </cell>
          <cell r="E868">
            <v>1</v>
          </cell>
          <cell r="F868">
            <v>0</v>
          </cell>
          <cell r="G868">
            <v>0</v>
          </cell>
          <cell r="H868">
            <v>5.8000000000000003E-2</v>
          </cell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A869" t="str">
            <v>TOTCORPG5000051</v>
          </cell>
          <cell r="B869" t="str">
            <v>TOTCORP</v>
          </cell>
          <cell r="C869" t="str">
            <v>G500</v>
          </cell>
          <cell r="D869" t="str">
            <v>005</v>
          </cell>
          <cell r="E869">
            <v>1</v>
          </cell>
          <cell r="F869">
            <v>-785197.34499999997</v>
          </cell>
          <cell r="G869">
            <v>-785197.34499999997</v>
          </cell>
          <cell r="H869">
            <v>-1017147.214</v>
          </cell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A870" t="str">
            <v>TOTCORPG5000901</v>
          </cell>
          <cell r="B870" t="str">
            <v>TOTCORP</v>
          </cell>
          <cell r="C870" t="str">
            <v>G500</v>
          </cell>
          <cell r="D870" t="str">
            <v>090</v>
          </cell>
          <cell r="E870">
            <v>1</v>
          </cell>
          <cell r="F870">
            <v>-0.4</v>
          </cell>
          <cell r="G870">
            <v>-0.4</v>
          </cell>
          <cell r="H870">
            <v>-0.77800000000000002</v>
          </cell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A871" t="str">
            <v>TOTCORPR2100011</v>
          </cell>
          <cell r="B871" t="str">
            <v>TOTCORP</v>
          </cell>
          <cell r="C871" t="str">
            <v>R210</v>
          </cell>
          <cell r="D871" t="str">
            <v>001</v>
          </cell>
          <cell r="E871">
            <v>1</v>
          </cell>
          <cell r="F871">
            <v>-1038.779</v>
          </cell>
          <cell r="G871">
            <v>-1038.779</v>
          </cell>
          <cell r="H871">
            <v>-1345.6369999999999</v>
          </cell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A872" t="str">
            <v>TOTCORPR2100041</v>
          </cell>
          <cell r="B872" t="str">
            <v>TOTCORP</v>
          </cell>
          <cell r="C872" t="str">
            <v>R210</v>
          </cell>
          <cell r="D872" t="str">
            <v>004</v>
          </cell>
          <cell r="E872">
            <v>1</v>
          </cell>
          <cell r="F872">
            <v>-1003.538</v>
          </cell>
          <cell r="G872">
            <v>-1003.538</v>
          </cell>
          <cell r="H872">
            <v>-1299.9849999999999</v>
          </cell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A873" t="str">
            <v>TOTCORPR2100061</v>
          </cell>
          <cell r="B873" t="str">
            <v>TOTCORP</v>
          </cell>
          <cell r="C873" t="str">
            <v>R210</v>
          </cell>
          <cell r="D873" t="str">
            <v>006</v>
          </cell>
          <cell r="E873">
            <v>1</v>
          </cell>
          <cell r="F873">
            <v>-6544.0190000000002</v>
          </cell>
          <cell r="G873">
            <v>-6544.0190000000002</v>
          </cell>
          <cell r="H873">
            <v>-8477.1470000000008</v>
          </cell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A874" t="str">
            <v>TOTCORPR2100081</v>
          </cell>
          <cell r="B874" t="str">
            <v>TOTCORP</v>
          </cell>
          <cell r="C874" t="str">
            <v>R210</v>
          </cell>
          <cell r="D874" t="str">
            <v>008</v>
          </cell>
          <cell r="E874">
            <v>1</v>
          </cell>
          <cell r="F874">
            <v>-355.29399999999998</v>
          </cell>
          <cell r="G874">
            <v>-355.29399999999998</v>
          </cell>
          <cell r="H874">
            <v>-460.24799999999999</v>
          </cell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A875" t="str">
            <v>TOTCORPTA300501</v>
          </cell>
          <cell r="B875" t="str">
            <v>TOTCORP</v>
          </cell>
          <cell r="C875" t="str">
            <v>TA30</v>
          </cell>
          <cell r="D875" t="str">
            <v>050</v>
          </cell>
          <cell r="E875">
            <v>1</v>
          </cell>
          <cell r="F875">
            <v>1438044.703</v>
          </cell>
          <cell r="G875">
            <v>1438044.703</v>
          </cell>
          <cell r="H875">
            <v>1862848.1040000001</v>
          </cell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A876" t="str">
            <v>TOTCORPTG350501</v>
          </cell>
          <cell r="B876" t="str">
            <v>TOTCORP</v>
          </cell>
          <cell r="C876" t="str">
            <v>TG35</v>
          </cell>
          <cell r="D876" t="str">
            <v>050</v>
          </cell>
          <cell r="E876">
            <v>1</v>
          </cell>
          <cell r="F876">
            <v>1275580.202</v>
          </cell>
          <cell r="G876">
            <v>1275580.202</v>
          </cell>
          <cell r="H876">
            <v>1652391.281</v>
          </cell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A877" t="str">
            <v>TOTCORPTG500501</v>
          </cell>
          <cell r="B877" t="str">
            <v>TOTCORP</v>
          </cell>
          <cell r="C877" t="str">
            <v>TG50</v>
          </cell>
          <cell r="D877" t="str">
            <v>050</v>
          </cell>
          <cell r="E877">
            <v>1</v>
          </cell>
          <cell r="F877">
            <v>663272.17599999998</v>
          </cell>
          <cell r="G877">
            <v>663272.17599999998</v>
          </cell>
          <cell r="H877">
            <v>859205.03899999999</v>
          </cell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A878" t="str">
            <v>TOTCORPTG550501</v>
          </cell>
          <cell r="B878" t="str">
            <v>TOTCORP</v>
          </cell>
          <cell r="C878" t="str">
            <v>TG55</v>
          </cell>
          <cell r="D878" t="str">
            <v>050</v>
          </cell>
          <cell r="E878">
            <v>1</v>
          </cell>
          <cell r="F878">
            <v>1938852.378</v>
          </cell>
          <cell r="G878">
            <v>1938852.378</v>
          </cell>
          <cell r="H878">
            <v>2511596.3199999998</v>
          </cell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A879" t="str">
            <v>TOTCORPTG650501</v>
          </cell>
          <cell r="B879" t="str">
            <v>TOTCORP</v>
          </cell>
          <cell r="C879" t="str">
            <v>TG65</v>
          </cell>
          <cell r="D879" t="str">
            <v>050</v>
          </cell>
          <cell r="E879">
            <v>1</v>
          </cell>
          <cell r="F879">
            <v>-991.06100000000004</v>
          </cell>
          <cell r="G879">
            <v>-991.06100000000004</v>
          </cell>
          <cell r="H879">
            <v>-1283.825</v>
          </cell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A880" t="str">
            <v>TOTCORPTG750501</v>
          </cell>
          <cell r="B880" t="str">
            <v>TOTCORP</v>
          </cell>
          <cell r="C880" t="str">
            <v>TG75</v>
          </cell>
          <cell r="D880" t="str">
            <v>050</v>
          </cell>
          <cell r="E880">
            <v>1</v>
          </cell>
          <cell r="F880">
            <v>-154002.704</v>
          </cell>
          <cell r="G880">
            <v>-154002.704</v>
          </cell>
          <cell r="H880">
            <v>-199495.747</v>
          </cell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A881" t="str">
            <v>TOTCORPTG800501</v>
          </cell>
          <cell r="B881" t="str">
            <v>TOTCORP</v>
          </cell>
          <cell r="C881" t="str">
            <v>TG80</v>
          </cell>
          <cell r="D881" t="str">
            <v>050</v>
          </cell>
          <cell r="E881">
            <v>1</v>
          </cell>
          <cell r="F881">
            <v>-154993.76500000001</v>
          </cell>
          <cell r="G881">
            <v>-154993.76500000001</v>
          </cell>
          <cell r="H881">
            <v>-200779.57199999999</v>
          </cell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A882" t="str">
            <v>TOTCORPTG850501</v>
          </cell>
          <cell r="B882" t="str">
            <v>TOTCORP</v>
          </cell>
          <cell r="C882" t="str">
            <v>TG85</v>
          </cell>
          <cell r="D882" t="str">
            <v>050</v>
          </cell>
          <cell r="E882">
            <v>1</v>
          </cell>
          <cell r="F882">
            <v>-785197.34499999997</v>
          </cell>
          <cell r="G882">
            <v>-785197.34499999997</v>
          </cell>
          <cell r="H882">
            <v>-1017147.214</v>
          </cell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A883" t="str">
            <v>TOTCORPTG900501</v>
          </cell>
          <cell r="B883" t="str">
            <v>TOTCORP</v>
          </cell>
          <cell r="C883" t="str">
            <v>TG90</v>
          </cell>
          <cell r="D883" t="str">
            <v>050</v>
          </cell>
          <cell r="E883">
            <v>1</v>
          </cell>
          <cell r="F883">
            <v>998660.86800000002</v>
          </cell>
          <cell r="G883">
            <v>998660.86800000002</v>
          </cell>
          <cell r="H883">
            <v>1293668.7560000001</v>
          </cell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A884" t="str">
            <v>TOTCORPTG900901</v>
          </cell>
          <cell r="B884" t="str">
            <v>TOTCORP</v>
          </cell>
          <cell r="C884" t="str">
            <v>TG90</v>
          </cell>
          <cell r="D884" t="str">
            <v>090</v>
          </cell>
          <cell r="E884">
            <v>1</v>
          </cell>
          <cell r="F884">
            <v>998661.26800000004</v>
          </cell>
          <cell r="G884">
            <v>998661.26800000004</v>
          </cell>
          <cell r="H884">
            <v>1293669.534</v>
          </cell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A885" t="str">
            <v>TOTENG1000041</v>
          </cell>
          <cell r="B885" t="str">
            <v>TOTEN</v>
          </cell>
          <cell r="C885" t="str">
            <v>G100</v>
          </cell>
          <cell r="D885" t="str">
            <v>004</v>
          </cell>
          <cell r="E885">
            <v>1</v>
          </cell>
          <cell r="F885">
            <v>-65493.853000000003</v>
          </cell>
          <cell r="G885">
            <v>-65493.853000000003</v>
          </cell>
          <cell r="H885">
            <v>-84840.971000000005</v>
          </cell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A886" t="str">
            <v>TOTENG1000051</v>
          </cell>
          <cell r="B886" t="str">
            <v>TOTEN</v>
          </cell>
          <cell r="C886" t="str">
            <v>G100</v>
          </cell>
          <cell r="D886" t="str">
            <v>005</v>
          </cell>
          <cell r="E886">
            <v>1</v>
          </cell>
          <cell r="F886">
            <v>-45236.305</v>
          </cell>
          <cell r="G886">
            <v>-45236.305</v>
          </cell>
          <cell r="H886">
            <v>-58599.286</v>
          </cell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A887" t="str">
            <v>TOTENG1000061</v>
          </cell>
          <cell r="B887" t="str">
            <v>TOTEN</v>
          </cell>
          <cell r="C887" t="str">
            <v>G100</v>
          </cell>
          <cell r="D887" t="str">
            <v>006</v>
          </cell>
          <cell r="E887">
            <v>1</v>
          </cell>
          <cell r="F887">
            <v>1288109.048</v>
          </cell>
          <cell r="G887">
            <v>1288109.048</v>
          </cell>
          <cell r="H887">
            <v>1668621.496</v>
          </cell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A888" t="str">
            <v>TOTENG1000081</v>
          </cell>
          <cell r="B888" t="str">
            <v>TOTEN</v>
          </cell>
          <cell r="C888" t="str">
            <v>G100</v>
          </cell>
          <cell r="D888" t="str">
            <v>008</v>
          </cell>
          <cell r="E888">
            <v>1</v>
          </cell>
          <cell r="F888">
            <v>34714</v>
          </cell>
          <cell r="G888">
            <v>34714</v>
          </cell>
          <cell r="H888">
            <v>44968.618000000002</v>
          </cell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A889" t="str">
            <v>TOTENG1000091</v>
          </cell>
          <cell r="B889" t="str">
            <v>TOTEN</v>
          </cell>
          <cell r="C889" t="str">
            <v>G100</v>
          </cell>
          <cell r="D889" t="str">
            <v>009</v>
          </cell>
          <cell r="E889">
            <v>1</v>
          </cell>
          <cell r="F889">
            <v>9281.384</v>
          </cell>
          <cell r="G889">
            <v>9281.384</v>
          </cell>
          <cell r="H889">
            <v>12023.133</v>
          </cell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A890" t="str">
            <v>TOTENG1000151</v>
          </cell>
          <cell r="B890" t="str">
            <v>TOTEN</v>
          </cell>
          <cell r="C890" t="str">
            <v>G100</v>
          </cell>
          <cell r="D890" t="str">
            <v>015</v>
          </cell>
          <cell r="E890">
            <v>1</v>
          </cell>
          <cell r="F890">
            <v>0</v>
          </cell>
          <cell r="G890">
            <v>0</v>
          </cell>
          <cell r="H890">
            <v>-6.0999999999999999E-2</v>
          </cell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A891" t="str">
            <v>TOTENG100TRE1</v>
          </cell>
          <cell r="B891" t="str">
            <v>TOTEN</v>
          </cell>
          <cell r="C891" t="str">
            <v>G100</v>
          </cell>
          <cell r="D891" t="str">
            <v>TRE</v>
          </cell>
          <cell r="E891">
            <v>1</v>
          </cell>
          <cell r="F891">
            <v>53393.902999999998</v>
          </cell>
          <cell r="G891">
            <v>53393.902999999998</v>
          </cell>
          <cell r="H891">
            <v>69166.452000000005</v>
          </cell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A892" t="str">
            <v>TOTENG2000051</v>
          </cell>
          <cell r="B892" t="str">
            <v>TOTEN</v>
          </cell>
          <cell r="C892" t="str">
            <v>G200</v>
          </cell>
          <cell r="D892" t="str">
            <v>005</v>
          </cell>
          <cell r="E892">
            <v>1</v>
          </cell>
          <cell r="F892">
            <v>-1200.0609999999999</v>
          </cell>
          <cell r="G892">
            <v>-1200.0609999999999</v>
          </cell>
          <cell r="H892">
            <v>-1554.5650000000001</v>
          </cell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A893" t="str">
            <v>TOTENG2400011</v>
          </cell>
          <cell r="B893" t="str">
            <v>TOTEN</v>
          </cell>
          <cell r="C893" t="str">
            <v>G240</v>
          </cell>
          <cell r="D893" t="str">
            <v>001</v>
          </cell>
          <cell r="E893">
            <v>1</v>
          </cell>
          <cell r="F893">
            <v>-18.5</v>
          </cell>
          <cell r="G893">
            <v>-18.5</v>
          </cell>
          <cell r="H893">
            <v>-23.965</v>
          </cell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A894" t="str">
            <v>TOTENG2400051</v>
          </cell>
          <cell r="B894" t="str">
            <v>TOTEN</v>
          </cell>
          <cell r="C894" t="str">
            <v>G240</v>
          </cell>
          <cell r="D894" t="str">
            <v>005</v>
          </cell>
          <cell r="E894">
            <v>1</v>
          </cell>
          <cell r="F894">
            <v>0</v>
          </cell>
          <cell r="G894">
            <v>0</v>
          </cell>
          <cell r="H894">
            <v>0</v>
          </cell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A895" t="str">
            <v>TOTENG3000051</v>
          </cell>
          <cell r="B895" t="str">
            <v>TOTEN</v>
          </cell>
          <cell r="C895" t="str">
            <v>G300</v>
          </cell>
          <cell r="D895" t="str">
            <v>005</v>
          </cell>
          <cell r="E895">
            <v>1</v>
          </cell>
          <cell r="F895">
            <v>805185.93799999997</v>
          </cell>
          <cell r="G895">
            <v>805185.93799999997</v>
          </cell>
          <cell r="H895">
            <v>1043040.888</v>
          </cell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A896" t="str">
            <v>TOTENG3000061</v>
          </cell>
          <cell r="B896" t="str">
            <v>TOTEN</v>
          </cell>
          <cell r="C896" t="str">
            <v>G300</v>
          </cell>
          <cell r="D896" t="str">
            <v>006</v>
          </cell>
          <cell r="E896">
            <v>1</v>
          </cell>
          <cell r="F896">
            <v>9691.0939999999991</v>
          </cell>
          <cell r="G896">
            <v>9691.0939999999991</v>
          </cell>
          <cell r="H896">
            <v>12553.88</v>
          </cell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A897" t="str">
            <v>TOTENG3000151</v>
          </cell>
          <cell r="B897" t="str">
            <v>TOTEN</v>
          </cell>
          <cell r="C897" t="str">
            <v>G300</v>
          </cell>
          <cell r="D897" t="str">
            <v>015</v>
          </cell>
          <cell r="E897">
            <v>1</v>
          </cell>
          <cell r="F897">
            <v>0</v>
          </cell>
          <cell r="G897">
            <v>0</v>
          </cell>
          <cell r="H897">
            <v>-2E-3</v>
          </cell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A898" t="str">
            <v>TOTENG3000161</v>
          </cell>
          <cell r="B898" t="str">
            <v>TOTEN</v>
          </cell>
          <cell r="C898" t="str">
            <v>G300</v>
          </cell>
          <cell r="D898" t="str">
            <v>016</v>
          </cell>
          <cell r="E898">
            <v>1</v>
          </cell>
          <cell r="F898">
            <v>21645.983</v>
          </cell>
          <cell r="G898">
            <v>21645.983</v>
          </cell>
          <cell r="H898">
            <v>28040.289000000001</v>
          </cell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A899" t="str">
            <v>TOTENG300TRE1</v>
          </cell>
          <cell r="B899" t="str">
            <v>TOTEN</v>
          </cell>
          <cell r="C899" t="str">
            <v>G300</v>
          </cell>
          <cell r="D899" t="str">
            <v>TRE</v>
          </cell>
          <cell r="E899">
            <v>1</v>
          </cell>
          <cell r="F899">
            <v>97108.512000000002</v>
          </cell>
          <cell r="G899">
            <v>97108.512000000002</v>
          </cell>
          <cell r="H899">
            <v>125794.549</v>
          </cell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A900" t="str">
            <v>TOTENG4000051</v>
          </cell>
          <cell r="B900" t="str">
            <v>TOTEN</v>
          </cell>
          <cell r="C900" t="str">
            <v>G400</v>
          </cell>
          <cell r="D900" t="str">
            <v>005</v>
          </cell>
          <cell r="E900">
            <v>1</v>
          </cell>
          <cell r="F900">
            <v>-147812.068</v>
          </cell>
          <cell r="G900">
            <v>-147812.068</v>
          </cell>
          <cell r="H900">
            <v>-191476.32699999999</v>
          </cell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A901" t="str">
            <v>TOTENG4200011</v>
          </cell>
          <cell r="B901" t="str">
            <v>TOTEN</v>
          </cell>
          <cell r="C901" t="str">
            <v>G420</v>
          </cell>
          <cell r="D901" t="str">
            <v>001</v>
          </cell>
          <cell r="E901">
            <v>1</v>
          </cell>
          <cell r="F901">
            <v>-97564.644</v>
          </cell>
          <cell r="G901">
            <v>-97564.644</v>
          </cell>
          <cell r="H901">
            <v>-126385.71400000001</v>
          </cell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A902" t="str">
            <v>TOTENG4200051</v>
          </cell>
          <cell r="B902" t="str">
            <v>TOTEN</v>
          </cell>
          <cell r="C902" t="str">
            <v>G420</v>
          </cell>
          <cell r="D902" t="str">
            <v>005</v>
          </cell>
          <cell r="E902">
            <v>1</v>
          </cell>
          <cell r="F902">
            <v>0</v>
          </cell>
          <cell r="G902">
            <v>0</v>
          </cell>
          <cell r="H902">
            <v>-1E-3</v>
          </cell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A903" t="str">
            <v>TOTENG4200061</v>
          </cell>
          <cell r="B903" t="str">
            <v>TOTEN</v>
          </cell>
          <cell r="C903" t="str">
            <v>G420</v>
          </cell>
          <cell r="D903" t="str">
            <v>006</v>
          </cell>
          <cell r="E903">
            <v>1</v>
          </cell>
          <cell r="F903">
            <v>-211305.26800000001</v>
          </cell>
          <cell r="G903">
            <v>-211305.26800000001</v>
          </cell>
          <cell r="H903">
            <v>-273725.67</v>
          </cell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A904" t="str">
            <v>TOTENG420TRE1</v>
          </cell>
          <cell r="B904" t="str">
            <v>TOTEN</v>
          </cell>
          <cell r="C904" t="str">
            <v>G420</v>
          </cell>
          <cell r="D904" t="str">
            <v>TRE</v>
          </cell>
          <cell r="E904">
            <v>1</v>
          </cell>
          <cell r="F904">
            <v>-617982.77599999995</v>
          </cell>
          <cell r="G904">
            <v>-617982.77599999995</v>
          </cell>
          <cell r="H904">
            <v>-800537.29799999995</v>
          </cell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A905" t="str">
            <v>TOTENG5000051</v>
          </cell>
          <cell r="B905" t="str">
            <v>TOTEN</v>
          </cell>
          <cell r="C905" t="str">
            <v>G500</v>
          </cell>
          <cell r="D905" t="str">
            <v>005</v>
          </cell>
          <cell r="E905">
            <v>1</v>
          </cell>
          <cell r="F905">
            <v>-419941.59100000001</v>
          </cell>
          <cell r="G905">
            <v>-419941.59100000001</v>
          </cell>
          <cell r="H905">
            <v>-543993.55200000003</v>
          </cell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A906" t="str">
            <v>TOTENG5000901</v>
          </cell>
          <cell r="B906" t="str">
            <v>TOTEN</v>
          </cell>
          <cell r="C906" t="str">
            <v>G500</v>
          </cell>
          <cell r="D906" t="str">
            <v>090</v>
          </cell>
          <cell r="E906">
            <v>1</v>
          </cell>
          <cell r="F906">
            <v>-322913.91899999999</v>
          </cell>
          <cell r="G906">
            <v>-322913.91899999999</v>
          </cell>
          <cell r="H906">
            <v>-418304.23</v>
          </cell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A907" t="str">
            <v>TOTENR2100011</v>
          </cell>
          <cell r="B907" t="str">
            <v>TOTEN</v>
          </cell>
          <cell r="C907" t="str">
            <v>R210</v>
          </cell>
          <cell r="D907" t="str">
            <v>001</v>
          </cell>
          <cell r="E907">
            <v>1</v>
          </cell>
          <cell r="F907">
            <v>-1044.163</v>
          </cell>
          <cell r="G907">
            <v>-1044.163</v>
          </cell>
          <cell r="H907">
            <v>-1352.6120000000001</v>
          </cell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A908" t="str">
            <v>TOTENR2100041</v>
          </cell>
          <cell r="B908" t="str">
            <v>TOTEN</v>
          </cell>
          <cell r="C908" t="str">
            <v>R210</v>
          </cell>
          <cell r="D908" t="str">
            <v>004</v>
          </cell>
          <cell r="E908">
            <v>1</v>
          </cell>
          <cell r="F908">
            <v>-982.28800000000001</v>
          </cell>
          <cell r="G908">
            <v>-982.28800000000001</v>
          </cell>
          <cell r="H908">
            <v>-1272.4580000000001</v>
          </cell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A909" t="str">
            <v>TOTENR2100061</v>
          </cell>
          <cell r="B909" t="str">
            <v>TOTEN</v>
          </cell>
          <cell r="C909" t="str">
            <v>R210</v>
          </cell>
          <cell r="D909" t="str">
            <v>006</v>
          </cell>
          <cell r="E909">
            <v>1</v>
          </cell>
          <cell r="F909">
            <v>-6544.0190000000002</v>
          </cell>
          <cell r="G909">
            <v>-6544.0190000000002</v>
          </cell>
          <cell r="H909">
            <v>-8477.1470000000008</v>
          </cell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A910" t="str">
            <v>TOTENR2100081</v>
          </cell>
          <cell r="B910" t="str">
            <v>TOTEN</v>
          </cell>
          <cell r="C910" t="str">
            <v>R210</v>
          </cell>
          <cell r="D910" t="str">
            <v>008</v>
          </cell>
          <cell r="E910">
            <v>1</v>
          </cell>
          <cell r="F910">
            <v>-355.29399999999998</v>
          </cell>
          <cell r="G910">
            <v>-355.29399999999998</v>
          </cell>
          <cell r="H910">
            <v>-460.24799999999999</v>
          </cell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A911" t="str">
            <v>TOTENTA300501</v>
          </cell>
          <cell r="B911" t="str">
            <v>TOTEN</v>
          </cell>
          <cell r="C911" t="str">
            <v>TA30</v>
          </cell>
          <cell r="D911" t="str">
            <v>050</v>
          </cell>
          <cell r="E911">
            <v>1</v>
          </cell>
          <cell r="F911">
            <v>776101.61399999994</v>
          </cell>
          <cell r="G911">
            <v>776101.61399999994</v>
          </cell>
          <cell r="H911">
            <v>1005364.402</v>
          </cell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A912" t="str">
            <v>TOTENTG350501</v>
          </cell>
          <cell r="B912" t="str">
            <v>TOTEN</v>
          </cell>
          <cell r="C912" t="str">
            <v>TG35</v>
          </cell>
          <cell r="D912" t="str">
            <v>050</v>
          </cell>
          <cell r="E912">
            <v>1</v>
          </cell>
          <cell r="F912">
            <v>1274768.1769999999</v>
          </cell>
          <cell r="G912">
            <v>1274768.1769999999</v>
          </cell>
          <cell r="H912">
            <v>1651339.3810000001</v>
          </cell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A913" t="str">
            <v>TOTENTG500501</v>
          </cell>
          <cell r="B913" t="str">
            <v>TOTEN</v>
          </cell>
          <cell r="C913" t="str">
            <v>TG50</v>
          </cell>
          <cell r="D913" t="str">
            <v>050</v>
          </cell>
          <cell r="E913">
            <v>1</v>
          </cell>
          <cell r="F913">
            <v>933631.527</v>
          </cell>
          <cell r="G913">
            <v>933631.527</v>
          </cell>
          <cell r="H913">
            <v>1209429.6040000001</v>
          </cell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A914" t="str">
            <v>TOTENTG550501</v>
          </cell>
          <cell r="B914" t="str">
            <v>TOTEN</v>
          </cell>
          <cell r="C914" t="str">
            <v>TG55</v>
          </cell>
          <cell r="D914" t="str">
            <v>050</v>
          </cell>
          <cell r="E914">
            <v>1</v>
          </cell>
          <cell r="F914">
            <v>2208399.7039999999</v>
          </cell>
          <cell r="G914">
            <v>2208399.7039999999</v>
          </cell>
          <cell r="H914">
            <v>2860768.9849999999</v>
          </cell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A915" t="str">
            <v>TOTENTG650501</v>
          </cell>
          <cell r="B915" t="str">
            <v>TOTEN</v>
          </cell>
          <cell r="C915" t="str">
            <v>TG65</v>
          </cell>
          <cell r="D915" t="str">
            <v>050</v>
          </cell>
          <cell r="E915">
            <v>1</v>
          </cell>
          <cell r="F915">
            <v>-1218.5609999999999</v>
          </cell>
          <cell r="G915">
            <v>-1218.5609999999999</v>
          </cell>
          <cell r="H915">
            <v>-1578.53</v>
          </cell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A916" t="str">
            <v>TOTENTG750501</v>
          </cell>
          <cell r="B916" t="str">
            <v>TOTEN</v>
          </cell>
          <cell r="C916" t="str">
            <v>TG75</v>
          </cell>
          <cell r="D916" t="str">
            <v>050</v>
          </cell>
          <cell r="E916">
            <v>1</v>
          </cell>
          <cell r="F916">
            <v>-1074664.7560000001</v>
          </cell>
          <cell r="G916">
            <v>-1074664.7560000001</v>
          </cell>
          <cell r="H916">
            <v>-1392125.01</v>
          </cell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A917" t="str">
            <v>TOTENTG800501</v>
          </cell>
          <cell r="B917" t="str">
            <v>TOTEN</v>
          </cell>
          <cell r="C917" t="str">
            <v>TG80</v>
          </cell>
          <cell r="D917" t="str">
            <v>050</v>
          </cell>
          <cell r="E917">
            <v>1</v>
          </cell>
          <cell r="F917">
            <v>-1075883.317</v>
          </cell>
          <cell r="G917">
            <v>-1075883.317</v>
          </cell>
          <cell r="H917">
            <v>-1393703.54</v>
          </cell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A918" t="str">
            <v>TOTENTG850501</v>
          </cell>
          <cell r="B918" t="str">
            <v>TOTEN</v>
          </cell>
          <cell r="C918" t="str">
            <v>TG85</v>
          </cell>
          <cell r="D918" t="str">
            <v>050</v>
          </cell>
          <cell r="E918">
            <v>1</v>
          </cell>
          <cell r="F918">
            <v>-419941.59100000001</v>
          </cell>
          <cell r="G918">
            <v>-419941.59100000001</v>
          </cell>
          <cell r="H918">
            <v>-543993.55200000003</v>
          </cell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A919" t="str">
            <v>TOTENTG900501</v>
          </cell>
          <cell r="B919" t="str">
            <v>TOTEN</v>
          </cell>
          <cell r="C919" t="str">
            <v>TG90</v>
          </cell>
          <cell r="D919" t="str">
            <v>050</v>
          </cell>
          <cell r="E919">
            <v>1</v>
          </cell>
          <cell r="F919">
            <v>389660.87699999998</v>
          </cell>
          <cell r="G919">
            <v>389660.87699999998</v>
          </cell>
          <cell r="H919">
            <v>504767.663</v>
          </cell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A920" t="str">
            <v>TOTENTG900901</v>
          </cell>
          <cell r="B920" t="str">
            <v>TOTEN</v>
          </cell>
          <cell r="C920" t="str">
            <v>TG90</v>
          </cell>
          <cell r="D920" t="str">
            <v>090</v>
          </cell>
          <cell r="E920">
            <v>1</v>
          </cell>
          <cell r="F920">
            <v>712574.79599999997</v>
          </cell>
          <cell r="G920">
            <v>712574.79599999997</v>
          </cell>
          <cell r="H920">
            <v>923071.89300000004</v>
          </cell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A921" t="str">
            <v>TOTTLCG1000051</v>
          </cell>
          <cell r="B921" t="str">
            <v>TOTTLC</v>
          </cell>
          <cell r="C921" t="str">
            <v>G100</v>
          </cell>
          <cell r="D921" t="str">
            <v>005</v>
          </cell>
          <cell r="E921">
            <v>1</v>
          </cell>
          <cell r="F921">
            <v>2404.6860000000001</v>
          </cell>
          <cell r="G921">
            <v>2404.6860000000001</v>
          </cell>
          <cell r="H921">
            <v>3115.04</v>
          </cell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A922" t="str">
            <v>TOTTLCG2000051</v>
          </cell>
          <cell r="B922" t="str">
            <v>TOTTLC</v>
          </cell>
          <cell r="C922" t="str">
            <v>G200</v>
          </cell>
          <cell r="D922" t="str">
            <v>005</v>
          </cell>
          <cell r="E922">
            <v>1</v>
          </cell>
          <cell r="F922">
            <v>209</v>
          </cell>
          <cell r="G922">
            <v>209</v>
          </cell>
          <cell r="H922">
            <v>270.74</v>
          </cell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A923" t="str">
            <v>TOTTLCG240TRE1</v>
          </cell>
          <cell r="B923" t="str">
            <v>TOTTLC</v>
          </cell>
          <cell r="C923" t="str">
            <v>G240</v>
          </cell>
          <cell r="D923" t="str">
            <v>TRE</v>
          </cell>
          <cell r="E923">
            <v>1</v>
          </cell>
          <cell r="F923">
            <v>-2.161</v>
          </cell>
          <cell r="G923">
            <v>-2.161</v>
          </cell>
          <cell r="H923">
            <v>-2.7989999999999999</v>
          </cell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A924" t="str">
            <v>TOTTLCG3000051</v>
          </cell>
          <cell r="B924" t="str">
            <v>TOTTLC</v>
          </cell>
          <cell r="C924" t="str">
            <v>G300</v>
          </cell>
          <cell r="D924" t="str">
            <v>005</v>
          </cell>
          <cell r="E924">
            <v>1</v>
          </cell>
          <cell r="F924">
            <v>5647.9160000000002</v>
          </cell>
          <cell r="G924">
            <v>5647.9160000000002</v>
          </cell>
          <cell r="H924">
            <v>7316.326</v>
          </cell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A925" t="str">
            <v>TOTTLCG3000151</v>
          </cell>
          <cell r="B925" t="str">
            <v>TOTTLC</v>
          </cell>
          <cell r="C925" t="str">
            <v>G300</v>
          </cell>
          <cell r="D925" t="str">
            <v>015</v>
          </cell>
          <cell r="E925">
            <v>1</v>
          </cell>
          <cell r="F925">
            <v>114</v>
          </cell>
          <cell r="G925">
            <v>114</v>
          </cell>
          <cell r="H925">
            <v>147.67599999999999</v>
          </cell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A926" t="str">
            <v>TOTTLCG300TRE1</v>
          </cell>
          <cell r="B926" t="str">
            <v>TOTTLC</v>
          </cell>
          <cell r="C926" t="str">
            <v>G300</v>
          </cell>
          <cell r="D926" t="str">
            <v>TRE</v>
          </cell>
          <cell r="E926">
            <v>1</v>
          </cell>
          <cell r="F926">
            <v>218643.68299999999</v>
          </cell>
          <cell r="G926">
            <v>218643.68299999999</v>
          </cell>
          <cell r="H926">
            <v>283231.88199999998</v>
          </cell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A927" t="str">
            <v>TOTTLCG4000051</v>
          </cell>
          <cell r="B927" t="str">
            <v>TOTTLC</v>
          </cell>
          <cell r="C927" t="str">
            <v>G400</v>
          </cell>
          <cell r="D927" t="str">
            <v>005</v>
          </cell>
          <cell r="E927">
            <v>1</v>
          </cell>
          <cell r="F927">
            <v>-6058.34</v>
          </cell>
          <cell r="G927">
            <v>-6058.34</v>
          </cell>
          <cell r="H927">
            <v>-7847.982</v>
          </cell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A928" t="str">
            <v>TOTTLCG4200011</v>
          </cell>
          <cell r="B928" t="str">
            <v>TOTTLC</v>
          </cell>
          <cell r="C928" t="str">
            <v>G420</v>
          </cell>
          <cell r="D928" t="str">
            <v>001</v>
          </cell>
          <cell r="E928">
            <v>1</v>
          </cell>
          <cell r="F928">
            <v>7709.2979999999998</v>
          </cell>
          <cell r="G928">
            <v>7709.2979999999998</v>
          </cell>
          <cell r="H928">
            <v>9986.625</v>
          </cell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A929" t="str">
            <v>TOTTLCG4200051</v>
          </cell>
          <cell r="B929" t="str">
            <v>TOTTLC</v>
          </cell>
          <cell r="C929" t="str">
            <v>G420</v>
          </cell>
          <cell r="D929" t="str">
            <v>005</v>
          </cell>
          <cell r="E929">
            <v>1</v>
          </cell>
          <cell r="F929">
            <v>-1146.123</v>
          </cell>
          <cell r="G929">
            <v>-1146.123</v>
          </cell>
          <cell r="H929">
            <v>-1484.6869999999999</v>
          </cell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A930" t="str">
            <v>TOTTLCG420TRE1</v>
          </cell>
          <cell r="B930" t="str">
            <v>TOTTLC</v>
          </cell>
          <cell r="C930" t="str">
            <v>G420</v>
          </cell>
          <cell r="D930" t="str">
            <v>TRE</v>
          </cell>
          <cell r="E930">
            <v>1</v>
          </cell>
          <cell r="F930">
            <v>-25817.202000000001</v>
          </cell>
          <cell r="G930">
            <v>-25817.202000000001</v>
          </cell>
          <cell r="H930">
            <v>-33443.650999999998</v>
          </cell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A931" t="str">
            <v>TOTTLCG5000051</v>
          </cell>
          <cell r="B931" t="str">
            <v>TOTTLC</v>
          </cell>
          <cell r="C931" t="str">
            <v>G500</v>
          </cell>
          <cell r="D931" t="str">
            <v>005</v>
          </cell>
          <cell r="E931">
            <v>1</v>
          </cell>
          <cell r="F931">
            <v>-19350.225999999999</v>
          </cell>
          <cell r="G931">
            <v>-19350.225999999999</v>
          </cell>
          <cell r="H931">
            <v>-25066.29</v>
          </cell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A932" t="str">
            <v>TOTTLCG5000901</v>
          </cell>
          <cell r="B932" t="str">
            <v>TOTTLC</v>
          </cell>
          <cell r="C932" t="str">
            <v>G500</v>
          </cell>
          <cell r="D932" t="str">
            <v>090</v>
          </cell>
          <cell r="E932">
            <v>1</v>
          </cell>
          <cell r="F932">
            <v>-12779.888000000001</v>
          </cell>
          <cell r="G932">
            <v>-12779.888000000001</v>
          </cell>
          <cell r="H932">
            <v>-16555.098999999998</v>
          </cell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A933" t="str">
            <v>TOTTLCR2100011</v>
          </cell>
          <cell r="B933" t="str">
            <v>TOTTLC</v>
          </cell>
          <cell r="C933" t="str">
            <v>R210</v>
          </cell>
          <cell r="D933" t="str">
            <v>001</v>
          </cell>
          <cell r="E933">
            <v>1</v>
          </cell>
          <cell r="F933">
            <v>-145.851</v>
          </cell>
          <cell r="G933">
            <v>-145.851</v>
          </cell>
          <cell r="H933">
            <v>-188.93600000000001</v>
          </cell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A934" t="str">
            <v>TOTTLCTA300501</v>
          </cell>
          <cell r="B934" t="str">
            <v>TOTTLC</v>
          </cell>
          <cell r="C934" t="str">
            <v>TA30</v>
          </cell>
          <cell r="D934" t="str">
            <v>050</v>
          </cell>
          <cell r="E934">
            <v>1</v>
          </cell>
          <cell r="F934">
            <v>318804.76500000001</v>
          </cell>
          <cell r="G934">
            <v>318804.76500000001</v>
          </cell>
          <cell r="H934">
            <v>412980.97600000002</v>
          </cell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A935" t="str">
            <v>TOTTLCTG350501</v>
          </cell>
          <cell r="B935" t="str">
            <v>TOTTLC</v>
          </cell>
          <cell r="C935" t="str">
            <v>TG35</v>
          </cell>
          <cell r="D935" t="str">
            <v>050</v>
          </cell>
          <cell r="E935">
            <v>1</v>
          </cell>
          <cell r="F935">
            <v>2404.6860000000001</v>
          </cell>
          <cell r="G935">
            <v>2404.6860000000001</v>
          </cell>
          <cell r="H935">
            <v>3115.04</v>
          </cell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A936" t="str">
            <v>TOTTLCTG500501</v>
          </cell>
          <cell r="B936" t="str">
            <v>TOTTLC</v>
          </cell>
          <cell r="C936" t="str">
            <v>TG50</v>
          </cell>
          <cell r="D936" t="str">
            <v>050</v>
          </cell>
          <cell r="E936">
            <v>1</v>
          </cell>
          <cell r="F936">
            <v>224405.59899999999</v>
          </cell>
          <cell r="G936">
            <v>224405.59899999999</v>
          </cell>
          <cell r="H936">
            <v>290695.88400000002</v>
          </cell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A937" t="str">
            <v>TOTTLCTG550501</v>
          </cell>
          <cell r="B937" t="str">
            <v>TOTTLC</v>
          </cell>
          <cell r="C937" t="str">
            <v>TG55</v>
          </cell>
          <cell r="D937" t="str">
            <v>050</v>
          </cell>
          <cell r="E937">
            <v>1</v>
          </cell>
          <cell r="F937">
            <v>226810.285</v>
          </cell>
          <cell r="G937">
            <v>226810.285</v>
          </cell>
          <cell r="H937">
            <v>293810.924</v>
          </cell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A938" t="str">
            <v>TOTTLCTG650501</v>
          </cell>
          <cell r="B938" t="str">
            <v>TOTTLC</v>
          </cell>
          <cell r="C938" t="str">
            <v>TG65</v>
          </cell>
          <cell r="D938" t="str">
            <v>050</v>
          </cell>
          <cell r="E938">
            <v>1</v>
          </cell>
          <cell r="F938">
            <v>206.839</v>
          </cell>
          <cell r="G938">
            <v>206.839</v>
          </cell>
          <cell r="H938">
            <v>267.94099999999997</v>
          </cell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A939" t="str">
            <v>TOTTLCTG750501</v>
          </cell>
          <cell r="B939" t="str">
            <v>TOTTLC</v>
          </cell>
          <cell r="C939" t="str">
            <v>TG75</v>
          </cell>
          <cell r="D939" t="str">
            <v>050</v>
          </cell>
          <cell r="E939">
            <v>1</v>
          </cell>
          <cell r="F939">
            <v>-25312.366999999998</v>
          </cell>
          <cell r="G939">
            <v>-25312.366999999998</v>
          </cell>
          <cell r="H939">
            <v>-32789.695</v>
          </cell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A940" t="str">
            <v>TOTTLCTG800501</v>
          </cell>
          <cell r="B940" t="str">
            <v>TOTTLC</v>
          </cell>
          <cell r="C940" t="str">
            <v>TG80</v>
          </cell>
          <cell r="D940" t="str">
            <v>050</v>
          </cell>
          <cell r="E940">
            <v>1</v>
          </cell>
          <cell r="F940">
            <v>-25105.527999999998</v>
          </cell>
          <cell r="G940">
            <v>-25105.527999999998</v>
          </cell>
          <cell r="H940">
            <v>-32521.754000000001</v>
          </cell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A941" t="str">
            <v>TOTTLCTG850501</v>
          </cell>
          <cell r="B941" t="str">
            <v>TOTTLC</v>
          </cell>
          <cell r="C941" t="str">
            <v>TG85</v>
          </cell>
          <cell r="D941" t="str">
            <v>050</v>
          </cell>
          <cell r="E941">
            <v>1</v>
          </cell>
          <cell r="F941">
            <v>-19350.225999999999</v>
          </cell>
          <cell r="G941">
            <v>-19350.225999999999</v>
          </cell>
          <cell r="H941">
            <v>-25066.29</v>
          </cell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A942" t="str">
            <v>TOTTLCTG900501</v>
          </cell>
          <cell r="B942" t="str">
            <v>TOTTLC</v>
          </cell>
          <cell r="C942" t="str">
            <v>TG90</v>
          </cell>
          <cell r="D942" t="str">
            <v>050</v>
          </cell>
          <cell r="E942">
            <v>1</v>
          </cell>
          <cell r="F942">
            <v>169574.64300000001</v>
          </cell>
          <cell r="G942">
            <v>169574.64300000001</v>
          </cell>
          <cell r="H942">
            <v>219667.78099999999</v>
          </cell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A943" t="str">
            <v>TOTTLCTG900901</v>
          </cell>
          <cell r="B943" t="str">
            <v>TOTTLC</v>
          </cell>
          <cell r="C943" t="str">
            <v>TG90</v>
          </cell>
          <cell r="D943" t="str">
            <v>090</v>
          </cell>
          <cell r="E943">
            <v>1</v>
          </cell>
          <cell r="F943">
            <v>182354.53099999999</v>
          </cell>
          <cell r="G943">
            <v>182354.53099999999</v>
          </cell>
          <cell r="H943">
            <v>236222.88</v>
          </cell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A944" t="str">
            <v>TRAENG4000051</v>
          </cell>
          <cell r="B944" t="str">
            <v>TRAEN</v>
          </cell>
          <cell r="C944" t="str">
            <v>G400</v>
          </cell>
          <cell r="D944" t="str">
            <v>005</v>
          </cell>
          <cell r="E944">
            <v>1</v>
          </cell>
          <cell r="F944">
            <v>-6</v>
          </cell>
          <cell r="G944">
            <v>-6</v>
          </cell>
          <cell r="H944">
            <v>-7.7720000000000002</v>
          </cell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A945" t="str">
            <v>TRAENG420TRE1</v>
          </cell>
          <cell r="B945" t="str">
            <v>TRAEN</v>
          </cell>
          <cell r="C945" t="str">
            <v>G420</v>
          </cell>
          <cell r="D945" t="str">
            <v>TRE</v>
          </cell>
          <cell r="E945">
            <v>1</v>
          </cell>
          <cell r="F945">
            <v>-1151</v>
          </cell>
          <cell r="G945">
            <v>-1151</v>
          </cell>
          <cell r="H945">
            <v>-1491.01</v>
          </cell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A946" t="str">
            <v>TRAENG5000051</v>
          </cell>
          <cell r="B946" t="str">
            <v>TRAEN</v>
          </cell>
          <cell r="C946" t="str">
            <v>G500</v>
          </cell>
          <cell r="D946" t="str">
            <v>005</v>
          </cell>
          <cell r="E946">
            <v>1</v>
          </cell>
          <cell r="F946">
            <v>-839</v>
          </cell>
          <cell r="G946">
            <v>-839</v>
          </cell>
          <cell r="H946">
            <v>-1086.8440000000001</v>
          </cell>
          <cell r="J946"/>
        </row>
        <row r="947">
          <cell r="A947" t="str">
            <v>TRAENTA300501</v>
          </cell>
          <cell r="B947" t="str">
            <v>TRAEN</v>
          </cell>
          <cell r="C947" t="str">
            <v>TA30</v>
          </cell>
          <cell r="D947" t="str">
            <v>050</v>
          </cell>
          <cell r="E947">
            <v>1</v>
          </cell>
          <cell r="F947">
            <v>-276</v>
          </cell>
          <cell r="G947">
            <v>-276</v>
          </cell>
          <cell r="H947">
            <v>-357.53</v>
          </cell>
          <cell r="J947"/>
        </row>
        <row r="948">
          <cell r="A948" t="str">
            <v>TRAENTG750501</v>
          </cell>
          <cell r="B948" t="str">
            <v>TRAEN</v>
          </cell>
          <cell r="C948" t="str">
            <v>TG75</v>
          </cell>
          <cell r="D948" t="str">
            <v>050</v>
          </cell>
          <cell r="E948">
            <v>1</v>
          </cell>
          <cell r="F948">
            <v>-1157</v>
          </cell>
          <cell r="G948">
            <v>-1157</v>
          </cell>
          <cell r="H948">
            <v>-1498.7819999999999</v>
          </cell>
          <cell r="J948"/>
        </row>
        <row r="949">
          <cell r="A949" t="str">
            <v>TRAENTG800501</v>
          </cell>
          <cell r="B949" t="str">
            <v>TRAEN</v>
          </cell>
          <cell r="C949" t="str">
            <v>TG80</v>
          </cell>
          <cell r="D949" t="str">
            <v>050</v>
          </cell>
          <cell r="E949">
            <v>1</v>
          </cell>
          <cell r="F949">
            <v>-1157</v>
          </cell>
          <cell r="G949">
            <v>-1157</v>
          </cell>
          <cell r="H949">
            <v>-1498.7819999999999</v>
          </cell>
          <cell r="J949"/>
        </row>
        <row r="950">
          <cell r="A950" t="str">
            <v>TRAENTG850501</v>
          </cell>
          <cell r="B950" t="str">
            <v>TRAEN</v>
          </cell>
          <cell r="C950" t="str">
            <v>TG85</v>
          </cell>
          <cell r="D950" t="str">
            <v>050</v>
          </cell>
          <cell r="E950">
            <v>1</v>
          </cell>
          <cell r="F950">
            <v>-839</v>
          </cell>
          <cell r="G950">
            <v>-839</v>
          </cell>
          <cell r="H950">
            <v>-1086.8440000000001</v>
          </cell>
          <cell r="J950"/>
        </row>
        <row r="951">
          <cell r="A951" t="str">
            <v>TRAENTG900501</v>
          </cell>
          <cell r="B951" t="str">
            <v>TRAEN</v>
          </cell>
          <cell r="C951" t="str">
            <v>TG90</v>
          </cell>
          <cell r="D951" t="str">
            <v>050</v>
          </cell>
          <cell r="E951">
            <v>1</v>
          </cell>
          <cell r="F951">
            <v>-1996</v>
          </cell>
          <cell r="G951">
            <v>-1996</v>
          </cell>
          <cell r="H951">
            <v>-2585.6260000000002</v>
          </cell>
          <cell r="J951"/>
        </row>
        <row r="952">
          <cell r="A952" t="str">
            <v>TRAENTG900901</v>
          </cell>
          <cell r="B952" t="str">
            <v>TRAEN</v>
          </cell>
          <cell r="C952" t="str">
            <v>TG90</v>
          </cell>
          <cell r="D952" t="str">
            <v>090</v>
          </cell>
          <cell r="E952">
            <v>1</v>
          </cell>
          <cell r="F952">
            <v>-1996</v>
          </cell>
          <cell r="G952">
            <v>-1996</v>
          </cell>
          <cell r="H952">
            <v>-2585.6260000000002</v>
          </cell>
          <cell r="J952"/>
        </row>
        <row r="953">
          <cell r="A953" t="str">
            <v>TREFCAG1000041</v>
          </cell>
          <cell r="B953" t="str">
            <v>TREFCA</v>
          </cell>
          <cell r="C953" t="str">
            <v>G100</v>
          </cell>
          <cell r="D953" t="str">
            <v>004</v>
          </cell>
          <cell r="E953">
            <v>1</v>
          </cell>
          <cell r="F953">
            <v>-4037</v>
          </cell>
          <cell r="G953">
            <v>-4037</v>
          </cell>
          <cell r="H953">
            <v>-5229.5460000000003</v>
          </cell>
          <cell r="J953"/>
        </row>
        <row r="954">
          <cell r="A954" t="str">
            <v>TREFCAG3000151</v>
          </cell>
          <cell r="B954" t="str">
            <v>TREFCA</v>
          </cell>
          <cell r="C954" t="str">
            <v>G300</v>
          </cell>
          <cell r="D954" t="str">
            <v>015</v>
          </cell>
          <cell r="E954">
            <v>1</v>
          </cell>
          <cell r="F954">
            <v>791490</v>
          </cell>
          <cell r="G954">
            <v>791490</v>
          </cell>
          <cell r="H954">
            <v>1025299.238</v>
          </cell>
          <cell r="J954"/>
        </row>
        <row r="955">
          <cell r="A955" t="str">
            <v>TREFCAG3000161</v>
          </cell>
          <cell r="B955" t="str">
            <v>TREFCA</v>
          </cell>
          <cell r="C955" t="str">
            <v>G300</v>
          </cell>
          <cell r="D955" t="str">
            <v>016</v>
          </cell>
          <cell r="E955">
            <v>1</v>
          </cell>
          <cell r="F955">
            <v>12426</v>
          </cell>
          <cell r="G955">
            <v>12426</v>
          </cell>
          <cell r="H955">
            <v>16096.689</v>
          </cell>
          <cell r="J955"/>
        </row>
        <row r="956">
          <cell r="A956" t="str">
            <v>TREFCAG4200011</v>
          </cell>
          <cell r="B956" t="str">
            <v>TREFCA</v>
          </cell>
          <cell r="C956" t="str">
            <v>G420</v>
          </cell>
          <cell r="D956" t="str">
            <v>001</v>
          </cell>
          <cell r="E956">
            <v>1</v>
          </cell>
          <cell r="F956">
            <v>-110785</v>
          </cell>
          <cell r="G956">
            <v>-110785</v>
          </cell>
          <cell r="H956">
            <v>-143511.32199999999</v>
          </cell>
          <cell r="J956"/>
        </row>
        <row r="957">
          <cell r="A957" t="str">
            <v>TREFCAG4200051</v>
          </cell>
          <cell r="B957" t="str">
            <v>TREFCA</v>
          </cell>
          <cell r="C957" t="str">
            <v>G420</v>
          </cell>
          <cell r="D957" t="str">
            <v>005</v>
          </cell>
          <cell r="E957">
            <v>1</v>
          </cell>
          <cell r="F957">
            <v>-148210</v>
          </cell>
          <cell r="G957">
            <v>-148210</v>
          </cell>
          <cell r="H957">
            <v>-191991.81299999999</v>
          </cell>
          <cell r="J957"/>
        </row>
        <row r="958">
          <cell r="A958" t="str">
            <v>TREFCAG4200061</v>
          </cell>
          <cell r="B958" t="str">
            <v>TREFCA</v>
          </cell>
          <cell r="C958" t="str">
            <v>G420</v>
          </cell>
          <cell r="D958" t="str">
            <v>006</v>
          </cell>
          <cell r="E958">
            <v>1</v>
          </cell>
          <cell r="F958">
            <v>-211165</v>
          </cell>
          <cell r="G958">
            <v>-211165</v>
          </cell>
          <cell r="H958">
            <v>-273543.96600000001</v>
          </cell>
          <cell r="J958"/>
        </row>
        <row r="959">
          <cell r="A959" t="str">
            <v>TREFCAG5000051</v>
          </cell>
          <cell r="B959" t="str">
            <v>TREFCA</v>
          </cell>
          <cell r="C959" t="str">
            <v>G500</v>
          </cell>
          <cell r="D959" t="str">
            <v>005</v>
          </cell>
          <cell r="E959">
            <v>1</v>
          </cell>
          <cell r="F959">
            <v>-359576</v>
          </cell>
          <cell r="G959">
            <v>-359576</v>
          </cell>
          <cell r="H959">
            <v>-465796.15500000003</v>
          </cell>
          <cell r="J959"/>
        </row>
        <row r="960">
          <cell r="A960" t="str">
            <v>TREFCAR2100041</v>
          </cell>
          <cell r="B960" t="str">
            <v>TREFCA</v>
          </cell>
          <cell r="C960" t="str">
            <v>R210</v>
          </cell>
          <cell r="D960" t="str">
            <v>004</v>
          </cell>
          <cell r="E960">
            <v>1</v>
          </cell>
          <cell r="F960">
            <v>-94</v>
          </cell>
          <cell r="G960">
            <v>-94</v>
          </cell>
          <cell r="H960">
            <v>-121.768</v>
          </cell>
          <cell r="J960"/>
        </row>
        <row r="961">
          <cell r="A961" t="str">
            <v>TREFCATA300501</v>
          </cell>
          <cell r="B961" t="str">
            <v>TREFCA</v>
          </cell>
          <cell r="C961" t="str">
            <v>TA30</v>
          </cell>
          <cell r="D961" t="str">
            <v>050</v>
          </cell>
          <cell r="E961">
            <v>1</v>
          </cell>
          <cell r="F961">
            <v>328</v>
          </cell>
          <cell r="G961">
            <v>328</v>
          </cell>
          <cell r="H961">
            <v>424.89100000000002</v>
          </cell>
          <cell r="J961"/>
        </row>
        <row r="962">
          <cell r="A962" t="str">
            <v>TREFCATG350501</v>
          </cell>
          <cell r="B962" t="str">
            <v>TREFCA</v>
          </cell>
          <cell r="C962" t="str">
            <v>TG35</v>
          </cell>
          <cell r="D962" t="str">
            <v>050</v>
          </cell>
          <cell r="E962">
            <v>1</v>
          </cell>
          <cell r="F962">
            <v>-4037</v>
          </cell>
          <cell r="G962">
            <v>-4037</v>
          </cell>
          <cell r="H962">
            <v>-5229.5460000000003</v>
          </cell>
          <cell r="J962"/>
        </row>
        <row r="963">
          <cell r="A963" t="str">
            <v>TREFCATG500501</v>
          </cell>
          <cell r="B963" t="str">
            <v>TREFCA</v>
          </cell>
          <cell r="C963" t="str">
            <v>TG50</v>
          </cell>
          <cell r="D963" t="str">
            <v>050</v>
          </cell>
          <cell r="E963">
            <v>1</v>
          </cell>
          <cell r="F963">
            <v>803916</v>
          </cell>
          <cell r="G963">
            <v>803916</v>
          </cell>
          <cell r="H963">
            <v>1041395.927</v>
          </cell>
          <cell r="J963"/>
        </row>
        <row r="964">
          <cell r="A964" t="str">
            <v>TREFCATG550501</v>
          </cell>
          <cell r="B964" t="str">
            <v>TREFCA</v>
          </cell>
          <cell r="C964" t="str">
            <v>TG55</v>
          </cell>
          <cell r="D964" t="str">
            <v>050</v>
          </cell>
          <cell r="E964">
            <v>1</v>
          </cell>
          <cell r="F964">
            <v>799879</v>
          </cell>
          <cell r="G964">
            <v>799879</v>
          </cell>
          <cell r="H964">
            <v>1036166.3810000001</v>
          </cell>
          <cell r="J964"/>
        </row>
        <row r="965">
          <cell r="A965" t="str">
            <v>TREFCATG750501</v>
          </cell>
          <cell r="B965" t="str">
            <v>TREFCA</v>
          </cell>
          <cell r="C965" t="str">
            <v>TG75</v>
          </cell>
          <cell r="D965" t="str">
            <v>050</v>
          </cell>
          <cell r="E965">
            <v>1</v>
          </cell>
          <cell r="F965">
            <v>-470160</v>
          </cell>
          <cell r="G965">
            <v>-470160</v>
          </cell>
          <cell r="H965">
            <v>-609047.10100000002</v>
          </cell>
          <cell r="J965"/>
        </row>
        <row r="966">
          <cell r="A966" t="str">
            <v>TREFCATG800501</v>
          </cell>
          <cell r="B966" t="str">
            <v>TREFCA</v>
          </cell>
          <cell r="C966" t="str">
            <v>TG80</v>
          </cell>
          <cell r="D966" t="str">
            <v>050</v>
          </cell>
          <cell r="E966">
            <v>1</v>
          </cell>
          <cell r="F966">
            <v>-470160</v>
          </cell>
          <cell r="G966">
            <v>-470160</v>
          </cell>
          <cell r="H966">
            <v>-609047.10100000002</v>
          </cell>
          <cell r="J966"/>
        </row>
        <row r="967">
          <cell r="A967" t="str">
            <v>TREFCATG850501</v>
          </cell>
          <cell r="B967" t="str">
            <v>TREFCA</v>
          </cell>
          <cell r="C967" t="str">
            <v>TG85</v>
          </cell>
          <cell r="D967" t="str">
            <v>050</v>
          </cell>
          <cell r="E967">
            <v>1</v>
          </cell>
          <cell r="F967">
            <v>-359576</v>
          </cell>
          <cell r="G967">
            <v>-359576</v>
          </cell>
          <cell r="H967">
            <v>-465796.15500000003</v>
          </cell>
          <cell r="J967"/>
        </row>
        <row r="968">
          <cell r="A968" t="str">
            <v>TREFCATG900501</v>
          </cell>
          <cell r="B968" t="str">
            <v>TREFCA</v>
          </cell>
          <cell r="C968" t="str">
            <v>TG90</v>
          </cell>
          <cell r="D968" t="str">
            <v>050</v>
          </cell>
          <cell r="E968">
            <v>1</v>
          </cell>
          <cell r="F968">
            <v>-29857</v>
          </cell>
          <cell r="G968">
            <v>-29857</v>
          </cell>
          <cell r="H968">
            <v>-38676.875</v>
          </cell>
          <cell r="J968"/>
        </row>
        <row r="969">
          <cell r="A969" t="str">
            <v>TREFCATG900901</v>
          </cell>
          <cell r="B969" t="str">
            <v>TREFCA</v>
          </cell>
          <cell r="C969" t="str">
            <v>TG90</v>
          </cell>
          <cell r="D969" t="str">
            <v>090</v>
          </cell>
          <cell r="E969">
            <v>1</v>
          </cell>
          <cell r="F969">
            <v>-29857</v>
          </cell>
          <cell r="G969">
            <v>-29857</v>
          </cell>
          <cell r="H969">
            <v>-38676.875</v>
          </cell>
          <cell r="J969"/>
        </row>
        <row r="970">
          <cell r="A970"/>
          <cell r="J970"/>
        </row>
        <row r="971">
          <cell r="A971"/>
          <cell r="J971"/>
        </row>
        <row r="972">
          <cell r="A972"/>
          <cell r="J972"/>
        </row>
        <row r="973">
          <cell r="A973"/>
          <cell r="J973"/>
        </row>
        <row r="974">
          <cell r="A974"/>
          <cell r="J974"/>
        </row>
        <row r="975">
          <cell r="A975"/>
          <cell r="J975"/>
        </row>
        <row r="976">
          <cell r="A976"/>
          <cell r="J976"/>
        </row>
        <row r="977">
          <cell r="A977"/>
          <cell r="J977"/>
        </row>
        <row r="978">
          <cell r="A978"/>
          <cell r="J978"/>
        </row>
        <row r="979">
          <cell r="A979"/>
          <cell r="J979"/>
        </row>
        <row r="980">
          <cell r="A980"/>
          <cell r="J980"/>
        </row>
        <row r="981">
          <cell r="A981"/>
          <cell r="J981"/>
        </row>
        <row r="982">
          <cell r="A982"/>
          <cell r="J982"/>
        </row>
        <row r="983">
          <cell r="A983"/>
          <cell r="J983"/>
        </row>
        <row r="984">
          <cell r="A984"/>
          <cell r="J984"/>
        </row>
        <row r="985">
          <cell r="A985"/>
          <cell r="J985"/>
        </row>
        <row r="986">
          <cell r="A986"/>
          <cell r="J986"/>
        </row>
        <row r="987">
          <cell r="A987"/>
          <cell r="J987"/>
        </row>
        <row r="988">
          <cell r="A988"/>
          <cell r="J988"/>
        </row>
        <row r="989">
          <cell r="A989"/>
          <cell r="J989"/>
        </row>
        <row r="990">
          <cell r="A990"/>
          <cell r="J990"/>
        </row>
        <row r="991">
          <cell r="A991"/>
          <cell r="J991"/>
        </row>
        <row r="992">
          <cell r="A992"/>
          <cell r="J992"/>
        </row>
        <row r="993">
          <cell r="A993"/>
          <cell r="J993"/>
        </row>
        <row r="994">
          <cell r="A994"/>
          <cell r="J994"/>
        </row>
        <row r="995">
          <cell r="A995"/>
          <cell r="J995"/>
        </row>
        <row r="996">
          <cell r="A996"/>
          <cell r="J996"/>
        </row>
        <row r="997">
          <cell r="A997"/>
          <cell r="J997"/>
        </row>
        <row r="998">
          <cell r="A998"/>
          <cell r="J998"/>
        </row>
        <row r="999">
          <cell r="A999"/>
          <cell r="J999"/>
        </row>
        <row r="1000">
          <cell r="A1000"/>
          <cell r="J1000"/>
        </row>
        <row r="1001">
          <cell r="A1001"/>
          <cell r="J1001"/>
        </row>
        <row r="1002">
          <cell r="A1002"/>
          <cell r="J1002"/>
        </row>
        <row r="1003">
          <cell r="A1003"/>
          <cell r="J1003"/>
        </row>
        <row r="1004">
          <cell r="A1004"/>
          <cell r="J1004"/>
        </row>
        <row r="1005">
          <cell r="A1005"/>
          <cell r="J1005"/>
        </row>
        <row r="1006">
          <cell r="A1006"/>
          <cell r="J1006"/>
        </row>
        <row r="1007">
          <cell r="A1007"/>
          <cell r="J1007"/>
        </row>
        <row r="1008">
          <cell r="A1008"/>
          <cell r="J1008"/>
        </row>
        <row r="1009">
          <cell r="A1009"/>
          <cell r="J1009"/>
        </row>
        <row r="1010">
          <cell r="A1010"/>
          <cell r="J1010"/>
        </row>
        <row r="1011">
          <cell r="A1011"/>
          <cell r="J1011"/>
        </row>
        <row r="1012">
          <cell r="A1012"/>
          <cell r="J1012"/>
        </row>
        <row r="1013">
          <cell r="A1013"/>
          <cell r="J1013"/>
        </row>
        <row r="1014">
          <cell r="A1014"/>
          <cell r="J1014"/>
        </row>
        <row r="1015">
          <cell r="A1015"/>
          <cell r="J1015"/>
        </row>
        <row r="1016">
          <cell r="A1016"/>
          <cell r="J1016"/>
        </row>
        <row r="1017">
          <cell r="A1017"/>
          <cell r="J1017"/>
        </row>
        <row r="1018">
          <cell r="A1018"/>
          <cell r="J1018"/>
        </row>
        <row r="1019">
          <cell r="A1019"/>
          <cell r="J1019"/>
        </row>
        <row r="1020">
          <cell r="A1020"/>
          <cell r="J1020"/>
        </row>
        <row r="1021">
          <cell r="A1021"/>
          <cell r="J1021"/>
        </row>
        <row r="1022">
          <cell r="A1022"/>
          <cell r="J1022"/>
        </row>
        <row r="1023">
          <cell r="A1023"/>
          <cell r="J1023"/>
        </row>
        <row r="1024">
          <cell r="A1024"/>
          <cell r="J1024"/>
        </row>
        <row r="1025">
          <cell r="A1025"/>
          <cell r="J1025"/>
        </row>
        <row r="1026">
          <cell r="A1026"/>
          <cell r="J1026"/>
        </row>
        <row r="1027">
          <cell r="A1027"/>
          <cell r="J1027"/>
        </row>
        <row r="1028">
          <cell r="A1028"/>
          <cell r="J1028"/>
        </row>
        <row r="1029">
          <cell r="A1029"/>
          <cell r="J1029"/>
        </row>
        <row r="1030">
          <cell r="A1030"/>
          <cell r="J1030"/>
        </row>
        <row r="1031">
          <cell r="A1031"/>
          <cell r="J1031"/>
        </row>
        <row r="1032">
          <cell r="A1032"/>
          <cell r="J1032"/>
        </row>
        <row r="1033">
          <cell r="A1033"/>
          <cell r="J1033"/>
        </row>
        <row r="1034">
          <cell r="A1034"/>
          <cell r="J1034"/>
        </row>
        <row r="1035">
          <cell r="A1035"/>
          <cell r="J1035"/>
        </row>
        <row r="1036">
          <cell r="A1036"/>
          <cell r="J1036"/>
        </row>
        <row r="1037">
          <cell r="A1037"/>
          <cell r="J1037"/>
        </row>
        <row r="1038">
          <cell r="A1038"/>
          <cell r="J1038"/>
        </row>
        <row r="1039">
          <cell r="A1039"/>
          <cell r="J1039"/>
        </row>
        <row r="1040">
          <cell r="A1040"/>
          <cell r="J1040"/>
        </row>
        <row r="1041">
          <cell r="A1041"/>
          <cell r="J1041"/>
        </row>
        <row r="1042">
          <cell r="A1042"/>
          <cell r="J1042"/>
        </row>
        <row r="1043">
          <cell r="A1043"/>
          <cell r="J1043"/>
        </row>
        <row r="1044">
          <cell r="A1044"/>
          <cell r="J1044"/>
        </row>
        <row r="1045">
          <cell r="A1045"/>
          <cell r="J1045"/>
        </row>
        <row r="1046">
          <cell r="A1046"/>
          <cell r="J1046"/>
        </row>
        <row r="1047">
          <cell r="A1047"/>
          <cell r="J1047"/>
        </row>
        <row r="1048">
          <cell r="A1048"/>
          <cell r="J1048"/>
        </row>
        <row r="1049">
          <cell r="A1049"/>
          <cell r="J1049"/>
        </row>
        <row r="1050">
          <cell r="A1050"/>
          <cell r="J1050"/>
        </row>
        <row r="1051">
          <cell r="A1051"/>
          <cell r="J1051"/>
        </row>
        <row r="1052">
          <cell r="A1052"/>
          <cell r="J1052"/>
        </row>
        <row r="1053">
          <cell r="A1053"/>
          <cell r="J1053"/>
        </row>
        <row r="1054">
          <cell r="A1054"/>
          <cell r="J1054"/>
        </row>
        <row r="1055">
          <cell r="A1055"/>
          <cell r="J1055"/>
        </row>
        <row r="1056">
          <cell r="A1056"/>
          <cell r="J1056"/>
        </row>
        <row r="1057">
          <cell r="A1057"/>
          <cell r="J1057"/>
        </row>
        <row r="1058">
          <cell r="A1058"/>
          <cell r="J1058"/>
        </row>
        <row r="1059">
          <cell r="A1059"/>
          <cell r="J1059"/>
        </row>
        <row r="1060">
          <cell r="A1060"/>
          <cell r="J1060"/>
        </row>
        <row r="1061">
          <cell r="A1061"/>
          <cell r="J1061"/>
        </row>
        <row r="1062">
          <cell r="A1062"/>
          <cell r="J1062"/>
        </row>
        <row r="1063">
          <cell r="A1063"/>
          <cell r="J1063"/>
        </row>
        <row r="1064">
          <cell r="A1064"/>
          <cell r="J1064"/>
        </row>
        <row r="1065">
          <cell r="A1065"/>
          <cell r="J1065"/>
        </row>
        <row r="1066">
          <cell r="A1066"/>
          <cell r="J1066"/>
        </row>
        <row r="1067">
          <cell r="A1067"/>
          <cell r="J1067"/>
        </row>
        <row r="1068">
          <cell r="A1068"/>
          <cell r="J1068"/>
        </row>
        <row r="1069">
          <cell r="A1069"/>
          <cell r="J1069"/>
        </row>
        <row r="1070">
          <cell r="A1070"/>
          <cell r="J1070"/>
        </row>
        <row r="1071">
          <cell r="A1071"/>
          <cell r="J1071"/>
        </row>
        <row r="1072">
          <cell r="A1072"/>
          <cell r="J1072"/>
        </row>
        <row r="1073">
          <cell r="A1073"/>
          <cell r="J1073"/>
        </row>
        <row r="1074">
          <cell r="A1074"/>
          <cell r="J1074"/>
        </row>
        <row r="1075">
          <cell r="A1075"/>
          <cell r="J1075"/>
        </row>
        <row r="1076">
          <cell r="A1076"/>
          <cell r="J1076"/>
        </row>
        <row r="1077">
          <cell r="A1077"/>
          <cell r="J1077"/>
        </row>
        <row r="1078">
          <cell r="A1078"/>
          <cell r="J1078"/>
        </row>
        <row r="1079">
          <cell r="A1079"/>
          <cell r="J1079"/>
        </row>
        <row r="1080">
          <cell r="A1080"/>
          <cell r="J1080"/>
        </row>
        <row r="1081">
          <cell r="A1081"/>
          <cell r="J1081"/>
        </row>
        <row r="1082">
          <cell r="A1082"/>
          <cell r="J1082"/>
        </row>
        <row r="1083">
          <cell r="A1083"/>
          <cell r="J1083"/>
        </row>
        <row r="1084">
          <cell r="A1084"/>
          <cell r="J1084"/>
        </row>
        <row r="1085">
          <cell r="A1085"/>
          <cell r="J1085"/>
        </row>
        <row r="1086">
          <cell r="A1086"/>
          <cell r="J1086"/>
        </row>
        <row r="1087">
          <cell r="A1087"/>
          <cell r="J1087"/>
        </row>
        <row r="1088">
          <cell r="A1088"/>
          <cell r="J1088"/>
        </row>
        <row r="1089">
          <cell r="A1089"/>
          <cell r="J1089"/>
        </row>
        <row r="1090">
          <cell r="A1090"/>
          <cell r="J1090"/>
        </row>
        <row r="1091">
          <cell r="A1091"/>
          <cell r="J1091"/>
        </row>
        <row r="1092">
          <cell r="A1092"/>
          <cell r="J1092"/>
        </row>
        <row r="1093">
          <cell r="A1093"/>
          <cell r="J1093"/>
        </row>
        <row r="1094">
          <cell r="A1094"/>
          <cell r="J1094"/>
        </row>
        <row r="1095">
          <cell r="A1095"/>
          <cell r="J1095"/>
        </row>
        <row r="1096">
          <cell r="A1096"/>
          <cell r="J1096"/>
        </row>
        <row r="1097">
          <cell r="A1097"/>
          <cell r="J1097"/>
        </row>
        <row r="1098">
          <cell r="A1098"/>
          <cell r="J1098"/>
        </row>
        <row r="1099">
          <cell r="A1099"/>
          <cell r="J1099"/>
        </row>
        <row r="1100">
          <cell r="A1100"/>
          <cell r="J1100"/>
        </row>
        <row r="1101">
          <cell r="A1101"/>
          <cell r="J1101"/>
        </row>
        <row r="1102">
          <cell r="A1102"/>
          <cell r="J1102"/>
        </row>
        <row r="1103">
          <cell r="A1103"/>
          <cell r="J1103"/>
        </row>
        <row r="1104">
          <cell r="A1104"/>
          <cell r="J1104"/>
        </row>
        <row r="1105">
          <cell r="A1105"/>
          <cell r="J1105"/>
        </row>
        <row r="1106">
          <cell r="A1106"/>
          <cell r="J1106"/>
        </row>
        <row r="1107">
          <cell r="A1107"/>
          <cell r="J1107"/>
        </row>
        <row r="1108">
          <cell r="A1108"/>
          <cell r="J1108"/>
        </row>
        <row r="1109">
          <cell r="A1109"/>
          <cell r="J1109"/>
        </row>
        <row r="1110">
          <cell r="A1110"/>
          <cell r="J1110"/>
        </row>
        <row r="1111">
          <cell r="A1111"/>
          <cell r="J1111"/>
        </row>
        <row r="1112">
          <cell r="A1112"/>
          <cell r="J1112"/>
        </row>
        <row r="1113">
          <cell r="A1113"/>
          <cell r="J1113"/>
        </row>
        <row r="1114">
          <cell r="A1114"/>
          <cell r="J1114"/>
        </row>
        <row r="1115">
          <cell r="A1115"/>
          <cell r="J1115"/>
        </row>
        <row r="1116">
          <cell r="A1116"/>
          <cell r="J1116"/>
        </row>
        <row r="1117">
          <cell r="A1117"/>
          <cell r="J1117"/>
        </row>
        <row r="1118">
          <cell r="A1118"/>
          <cell r="J1118"/>
        </row>
        <row r="1119">
          <cell r="A1119"/>
          <cell r="J1119"/>
        </row>
        <row r="1120">
          <cell r="A1120"/>
          <cell r="J1120"/>
        </row>
        <row r="1121">
          <cell r="A1121"/>
          <cell r="J1121"/>
        </row>
        <row r="1122">
          <cell r="A1122"/>
          <cell r="J1122"/>
        </row>
        <row r="1123">
          <cell r="A1123"/>
          <cell r="J1123"/>
        </row>
        <row r="1124">
          <cell r="A1124"/>
          <cell r="J1124"/>
        </row>
        <row r="1125">
          <cell r="A1125"/>
          <cell r="J1125"/>
        </row>
        <row r="1126">
          <cell r="A1126"/>
          <cell r="J1126"/>
        </row>
        <row r="1127">
          <cell r="A1127"/>
          <cell r="J1127"/>
        </row>
        <row r="1128">
          <cell r="A1128"/>
          <cell r="J1128"/>
        </row>
        <row r="1129">
          <cell r="A1129"/>
          <cell r="J1129"/>
        </row>
        <row r="1130">
          <cell r="A1130"/>
          <cell r="J1130"/>
        </row>
        <row r="1131">
          <cell r="A1131"/>
          <cell r="J1131"/>
        </row>
        <row r="1132">
          <cell r="A1132"/>
          <cell r="J1132"/>
        </row>
        <row r="1133">
          <cell r="A1133"/>
          <cell r="J1133"/>
        </row>
        <row r="1134">
          <cell r="A1134"/>
          <cell r="J1134"/>
        </row>
        <row r="1135">
          <cell r="A1135"/>
          <cell r="J1135"/>
        </row>
        <row r="1136">
          <cell r="A1136"/>
          <cell r="J1136"/>
        </row>
        <row r="1137">
          <cell r="A1137"/>
          <cell r="J1137"/>
        </row>
        <row r="1138">
          <cell r="A1138"/>
          <cell r="J1138"/>
        </row>
        <row r="1139">
          <cell r="A1139"/>
          <cell r="J1139"/>
        </row>
        <row r="1140">
          <cell r="A1140"/>
          <cell r="J1140"/>
        </row>
        <row r="1141">
          <cell r="A1141"/>
          <cell r="J1141"/>
        </row>
        <row r="1142">
          <cell r="A1142"/>
          <cell r="J1142"/>
        </row>
        <row r="1143">
          <cell r="A1143"/>
          <cell r="J1143"/>
        </row>
        <row r="1144">
          <cell r="A1144"/>
          <cell r="J1144"/>
        </row>
        <row r="1145">
          <cell r="A1145"/>
          <cell r="J1145"/>
        </row>
        <row r="1146">
          <cell r="A1146"/>
          <cell r="J1146"/>
        </row>
        <row r="1147">
          <cell r="A1147"/>
          <cell r="J1147"/>
        </row>
        <row r="1148">
          <cell r="A1148"/>
          <cell r="J1148"/>
        </row>
        <row r="1149">
          <cell r="A1149"/>
          <cell r="J1149"/>
        </row>
        <row r="1150">
          <cell r="A1150"/>
          <cell r="J1150"/>
        </row>
        <row r="1151">
          <cell r="A1151"/>
          <cell r="J1151"/>
        </row>
        <row r="1152">
          <cell r="A1152"/>
          <cell r="J1152"/>
        </row>
        <row r="1153">
          <cell r="A1153"/>
          <cell r="J1153"/>
        </row>
        <row r="1154">
          <cell r="A1154"/>
          <cell r="J1154"/>
        </row>
        <row r="1155">
          <cell r="A1155"/>
          <cell r="J1155"/>
        </row>
        <row r="1156">
          <cell r="A1156"/>
          <cell r="J1156"/>
        </row>
        <row r="1157">
          <cell r="A1157"/>
          <cell r="J1157"/>
        </row>
        <row r="1158">
          <cell r="A1158"/>
          <cell r="J1158"/>
        </row>
        <row r="1159">
          <cell r="A1159"/>
          <cell r="J1159"/>
        </row>
        <row r="1160">
          <cell r="A1160"/>
          <cell r="J1160"/>
        </row>
        <row r="1161">
          <cell r="A1161"/>
          <cell r="J1161"/>
        </row>
        <row r="1162">
          <cell r="A1162"/>
          <cell r="J1162"/>
        </row>
        <row r="1163">
          <cell r="A1163"/>
          <cell r="J1163"/>
        </row>
        <row r="1164">
          <cell r="A1164"/>
          <cell r="J1164"/>
        </row>
        <row r="1165">
          <cell r="A1165"/>
          <cell r="J1165"/>
        </row>
        <row r="1166">
          <cell r="A1166"/>
          <cell r="J1166"/>
        </row>
        <row r="1167">
          <cell r="A1167"/>
          <cell r="J1167"/>
        </row>
        <row r="1168">
          <cell r="A1168"/>
          <cell r="J1168"/>
        </row>
        <row r="1169">
          <cell r="A1169"/>
          <cell r="J1169"/>
        </row>
        <row r="1170">
          <cell r="A1170"/>
          <cell r="J1170"/>
        </row>
        <row r="1171">
          <cell r="A1171"/>
          <cell r="J1171"/>
        </row>
        <row r="1172">
          <cell r="A1172"/>
          <cell r="J1172"/>
        </row>
        <row r="1173">
          <cell r="A1173"/>
          <cell r="J1173"/>
        </row>
        <row r="1174">
          <cell r="A1174"/>
          <cell r="J1174"/>
        </row>
        <row r="1175">
          <cell r="A1175"/>
          <cell r="J1175"/>
        </row>
        <row r="1176">
          <cell r="A1176"/>
          <cell r="J1176"/>
        </row>
        <row r="1177">
          <cell r="A1177"/>
          <cell r="J1177"/>
        </row>
        <row r="1178">
          <cell r="A1178"/>
          <cell r="J1178"/>
        </row>
        <row r="1179">
          <cell r="A1179"/>
          <cell r="J1179"/>
        </row>
        <row r="1180">
          <cell r="A1180"/>
          <cell r="J1180"/>
        </row>
        <row r="1181">
          <cell r="A1181"/>
          <cell r="J1181"/>
        </row>
        <row r="1182">
          <cell r="A1182"/>
          <cell r="J1182"/>
        </row>
        <row r="1183">
          <cell r="A1183"/>
          <cell r="J1183"/>
        </row>
        <row r="1184">
          <cell r="A1184"/>
          <cell r="J1184"/>
        </row>
        <row r="1185">
          <cell r="A1185"/>
          <cell r="J1185"/>
        </row>
        <row r="1186">
          <cell r="A1186"/>
          <cell r="J1186"/>
        </row>
        <row r="1187">
          <cell r="A1187"/>
          <cell r="J1187"/>
        </row>
        <row r="1188">
          <cell r="A1188"/>
          <cell r="J1188"/>
        </row>
        <row r="1189">
          <cell r="A1189"/>
          <cell r="J1189"/>
        </row>
        <row r="1190">
          <cell r="A1190"/>
          <cell r="J1190"/>
        </row>
        <row r="1191">
          <cell r="A1191"/>
          <cell r="J1191"/>
        </row>
        <row r="1192">
          <cell r="A1192"/>
          <cell r="J1192"/>
        </row>
        <row r="1193">
          <cell r="A1193"/>
          <cell r="J1193"/>
        </row>
        <row r="1194">
          <cell r="A1194"/>
          <cell r="J1194"/>
        </row>
        <row r="1195">
          <cell r="A1195"/>
          <cell r="J1195"/>
        </row>
        <row r="1196">
          <cell r="A1196"/>
          <cell r="J1196"/>
        </row>
        <row r="1197">
          <cell r="A1197"/>
          <cell r="J1197"/>
        </row>
        <row r="1198">
          <cell r="A1198"/>
          <cell r="J1198"/>
        </row>
        <row r="1199">
          <cell r="A1199"/>
          <cell r="J1199"/>
        </row>
        <row r="1200">
          <cell r="A1200"/>
          <cell r="J1200"/>
        </row>
        <row r="1201">
          <cell r="A1201"/>
          <cell r="J1201"/>
        </row>
        <row r="1202">
          <cell r="A1202"/>
          <cell r="J1202"/>
        </row>
        <row r="1203">
          <cell r="A1203"/>
          <cell r="J1203"/>
        </row>
        <row r="1204">
          <cell r="A1204"/>
          <cell r="J1204"/>
        </row>
        <row r="1205">
          <cell r="A1205"/>
          <cell r="J1205"/>
        </row>
        <row r="1206">
          <cell r="A1206"/>
          <cell r="J1206"/>
        </row>
        <row r="1207">
          <cell r="A1207"/>
          <cell r="J1207"/>
        </row>
        <row r="1208">
          <cell r="A1208"/>
          <cell r="J1208"/>
        </row>
        <row r="1209">
          <cell r="A1209"/>
          <cell r="J1209"/>
        </row>
        <row r="1210">
          <cell r="A1210"/>
          <cell r="J1210"/>
        </row>
        <row r="1211">
          <cell r="A1211"/>
          <cell r="J1211"/>
        </row>
        <row r="1212">
          <cell r="A1212"/>
          <cell r="J1212"/>
        </row>
        <row r="1213">
          <cell r="A1213"/>
          <cell r="J1213"/>
        </row>
        <row r="1214">
          <cell r="A1214"/>
          <cell r="J1214"/>
        </row>
        <row r="1215">
          <cell r="A1215"/>
          <cell r="J1215"/>
        </row>
        <row r="1216">
          <cell r="A1216"/>
          <cell r="J1216"/>
        </row>
        <row r="1217">
          <cell r="A1217"/>
          <cell r="J1217"/>
        </row>
        <row r="1218">
          <cell r="A1218"/>
          <cell r="J1218"/>
        </row>
        <row r="1219">
          <cell r="A1219"/>
          <cell r="J1219"/>
        </row>
        <row r="1220">
          <cell r="A1220"/>
          <cell r="J1220"/>
        </row>
        <row r="1221">
          <cell r="A1221"/>
          <cell r="J1221"/>
        </row>
        <row r="1222">
          <cell r="A1222"/>
          <cell r="J1222"/>
        </row>
        <row r="1223">
          <cell r="A1223"/>
          <cell r="J1223"/>
        </row>
        <row r="1224">
          <cell r="A1224"/>
          <cell r="J1224"/>
        </row>
        <row r="1225">
          <cell r="A1225"/>
          <cell r="J1225"/>
        </row>
        <row r="1226">
          <cell r="A1226"/>
          <cell r="J1226"/>
        </row>
        <row r="1227">
          <cell r="A1227"/>
          <cell r="J1227"/>
        </row>
        <row r="1228">
          <cell r="A1228"/>
          <cell r="J1228"/>
        </row>
        <row r="1229">
          <cell r="A1229"/>
          <cell r="J1229"/>
        </row>
        <row r="1230">
          <cell r="A1230"/>
          <cell r="J1230"/>
        </row>
        <row r="1231">
          <cell r="A1231"/>
          <cell r="J1231"/>
        </row>
        <row r="1232">
          <cell r="A1232"/>
          <cell r="J1232"/>
        </row>
        <row r="1233">
          <cell r="A1233"/>
          <cell r="J1233"/>
        </row>
        <row r="1234">
          <cell r="A1234"/>
          <cell r="J1234"/>
        </row>
        <row r="1235">
          <cell r="A1235"/>
          <cell r="J1235"/>
        </row>
        <row r="1236">
          <cell r="A1236"/>
          <cell r="J1236"/>
        </row>
        <row r="1237">
          <cell r="A1237"/>
          <cell r="J1237"/>
        </row>
        <row r="1238">
          <cell r="A1238"/>
          <cell r="J1238"/>
        </row>
        <row r="1239">
          <cell r="A1239"/>
          <cell r="J1239"/>
        </row>
        <row r="1240">
          <cell r="A1240"/>
          <cell r="J1240"/>
        </row>
        <row r="1241">
          <cell r="A1241"/>
          <cell r="J1241"/>
        </row>
        <row r="1242">
          <cell r="A1242"/>
          <cell r="J1242"/>
        </row>
        <row r="1243">
          <cell r="A1243"/>
          <cell r="J1243"/>
        </row>
        <row r="1244">
          <cell r="A1244"/>
          <cell r="J1244"/>
        </row>
        <row r="1245">
          <cell r="A1245"/>
          <cell r="J1245"/>
        </row>
        <row r="1246">
          <cell r="A1246"/>
          <cell r="J1246"/>
        </row>
        <row r="1247">
          <cell r="A1247"/>
          <cell r="J1247"/>
        </row>
        <row r="1248">
          <cell r="A1248"/>
          <cell r="J1248"/>
        </row>
        <row r="1249">
          <cell r="A1249"/>
          <cell r="J1249"/>
        </row>
        <row r="1250">
          <cell r="A1250"/>
          <cell r="J1250"/>
        </row>
        <row r="1251">
          <cell r="A1251"/>
          <cell r="J1251"/>
        </row>
        <row r="1252">
          <cell r="A1252"/>
          <cell r="J1252"/>
        </row>
        <row r="1253">
          <cell r="A1253"/>
          <cell r="J1253"/>
        </row>
        <row r="1254">
          <cell r="A1254"/>
          <cell r="J1254"/>
        </row>
        <row r="1255">
          <cell r="A1255"/>
          <cell r="J1255"/>
        </row>
        <row r="1256">
          <cell r="A1256"/>
          <cell r="J1256"/>
        </row>
        <row r="1257">
          <cell r="A1257"/>
          <cell r="J1257"/>
        </row>
        <row r="1258">
          <cell r="A1258"/>
          <cell r="J1258"/>
        </row>
        <row r="1259">
          <cell r="A1259"/>
          <cell r="J1259"/>
        </row>
        <row r="1260">
          <cell r="A1260"/>
          <cell r="J1260"/>
        </row>
        <row r="1261">
          <cell r="A1261"/>
          <cell r="J1261"/>
        </row>
        <row r="1262">
          <cell r="A1262"/>
          <cell r="J1262"/>
        </row>
        <row r="1263">
          <cell r="A1263"/>
          <cell r="J1263"/>
        </row>
        <row r="1264">
          <cell r="A1264"/>
          <cell r="J1264"/>
        </row>
        <row r="1265">
          <cell r="A1265"/>
          <cell r="J1265"/>
        </row>
        <row r="1266">
          <cell r="A1266"/>
          <cell r="J1266"/>
        </row>
        <row r="1267">
          <cell r="A1267"/>
          <cell r="J1267"/>
        </row>
        <row r="1268">
          <cell r="A1268"/>
          <cell r="J1268"/>
        </row>
        <row r="1269">
          <cell r="A1269"/>
          <cell r="J1269"/>
        </row>
        <row r="1270">
          <cell r="A1270"/>
          <cell r="J1270"/>
        </row>
        <row r="1271">
          <cell r="A1271"/>
          <cell r="J1271"/>
        </row>
        <row r="1272">
          <cell r="A1272"/>
          <cell r="J1272"/>
        </row>
        <row r="1273">
          <cell r="A1273"/>
          <cell r="J1273"/>
        </row>
        <row r="1274">
          <cell r="A1274"/>
          <cell r="J1274"/>
        </row>
        <row r="1275">
          <cell r="A1275"/>
          <cell r="J1275"/>
        </row>
        <row r="1276">
          <cell r="A1276"/>
          <cell r="J1276"/>
        </row>
        <row r="1277">
          <cell r="A1277"/>
          <cell r="J1277"/>
        </row>
        <row r="1278">
          <cell r="A1278"/>
          <cell r="J1278"/>
        </row>
        <row r="1279">
          <cell r="A1279"/>
          <cell r="J1279"/>
        </row>
        <row r="1280">
          <cell r="A1280"/>
          <cell r="J1280"/>
        </row>
        <row r="1281">
          <cell r="A1281"/>
          <cell r="J1281"/>
        </row>
        <row r="1282">
          <cell r="A1282"/>
          <cell r="J1282"/>
        </row>
        <row r="1283">
          <cell r="A1283"/>
          <cell r="J1283"/>
        </row>
        <row r="1284">
          <cell r="A1284"/>
          <cell r="J1284"/>
        </row>
        <row r="1285">
          <cell r="A1285"/>
          <cell r="J1285"/>
        </row>
        <row r="1286">
          <cell r="A1286"/>
          <cell r="J1286"/>
        </row>
        <row r="1287">
          <cell r="A1287"/>
          <cell r="J1287"/>
        </row>
        <row r="1288">
          <cell r="A1288"/>
          <cell r="J1288"/>
        </row>
        <row r="1289">
          <cell r="A1289"/>
          <cell r="J1289"/>
        </row>
        <row r="1290">
          <cell r="A1290"/>
          <cell r="J1290"/>
        </row>
        <row r="1291">
          <cell r="A1291"/>
          <cell r="J1291"/>
        </row>
        <row r="1292">
          <cell r="A1292"/>
          <cell r="J1292"/>
        </row>
        <row r="1293">
          <cell r="A1293"/>
          <cell r="J1293"/>
        </row>
        <row r="1294">
          <cell r="A1294"/>
          <cell r="J1294"/>
        </row>
        <row r="1295">
          <cell r="A1295"/>
          <cell r="J1295"/>
        </row>
        <row r="1296">
          <cell r="A1296"/>
          <cell r="J1296"/>
        </row>
        <row r="1297">
          <cell r="A1297"/>
          <cell r="J1297"/>
        </row>
        <row r="1298">
          <cell r="A1298"/>
          <cell r="J1298"/>
        </row>
        <row r="1299">
          <cell r="A1299"/>
          <cell r="J1299"/>
        </row>
        <row r="1300">
          <cell r="A1300"/>
          <cell r="J1300"/>
        </row>
        <row r="1301">
          <cell r="A1301"/>
          <cell r="J1301"/>
        </row>
        <row r="1302">
          <cell r="A1302"/>
          <cell r="J1302"/>
        </row>
        <row r="1303">
          <cell r="A1303"/>
          <cell r="J1303"/>
        </row>
        <row r="1304">
          <cell r="A1304"/>
          <cell r="J1304"/>
        </row>
        <row r="1305">
          <cell r="A1305"/>
          <cell r="J1305"/>
        </row>
        <row r="1306">
          <cell r="A1306"/>
          <cell r="J1306"/>
        </row>
        <row r="1307">
          <cell r="A1307"/>
          <cell r="J1307"/>
        </row>
        <row r="1308">
          <cell r="A1308"/>
          <cell r="J1308"/>
        </row>
        <row r="1309">
          <cell r="A1309"/>
          <cell r="J1309"/>
        </row>
        <row r="1310">
          <cell r="A1310"/>
          <cell r="J1310"/>
        </row>
        <row r="1311">
          <cell r="A1311"/>
          <cell r="J1311"/>
        </row>
        <row r="1312">
          <cell r="A1312"/>
          <cell r="J1312"/>
        </row>
        <row r="1313">
          <cell r="A1313"/>
          <cell r="J1313"/>
        </row>
        <row r="1314">
          <cell r="A1314"/>
          <cell r="J1314"/>
        </row>
        <row r="1315">
          <cell r="A1315"/>
          <cell r="J1315"/>
        </row>
        <row r="1316">
          <cell r="A1316"/>
          <cell r="J1316"/>
        </row>
        <row r="1317">
          <cell r="A1317"/>
          <cell r="J1317"/>
        </row>
        <row r="1318">
          <cell r="A1318"/>
          <cell r="J1318"/>
        </row>
        <row r="1319">
          <cell r="A1319"/>
          <cell r="J1319"/>
        </row>
        <row r="1320">
          <cell r="A1320"/>
          <cell r="J1320"/>
        </row>
        <row r="1321">
          <cell r="A1321"/>
          <cell r="J1321"/>
        </row>
        <row r="1322">
          <cell r="A1322"/>
          <cell r="J1322"/>
        </row>
        <row r="1323">
          <cell r="A1323"/>
          <cell r="J1323"/>
        </row>
        <row r="1324">
          <cell r="A1324"/>
          <cell r="J1324"/>
        </row>
        <row r="1325">
          <cell r="A1325"/>
          <cell r="J1325"/>
        </row>
        <row r="1326">
          <cell r="A1326"/>
          <cell r="J1326"/>
        </row>
        <row r="1327">
          <cell r="A1327"/>
          <cell r="J1327"/>
        </row>
        <row r="1328">
          <cell r="A1328"/>
          <cell r="J1328"/>
        </row>
        <row r="1329">
          <cell r="A1329"/>
          <cell r="J1329"/>
        </row>
        <row r="1330">
          <cell r="A1330"/>
          <cell r="J1330"/>
        </row>
        <row r="1331">
          <cell r="A1331"/>
          <cell r="J1331"/>
        </row>
        <row r="1332">
          <cell r="A1332"/>
          <cell r="J1332"/>
        </row>
        <row r="1333">
          <cell r="A1333"/>
          <cell r="J1333"/>
        </row>
        <row r="1334">
          <cell r="A1334"/>
          <cell r="J1334"/>
        </row>
        <row r="1335">
          <cell r="A1335"/>
          <cell r="J1335"/>
        </row>
        <row r="1336">
          <cell r="A1336"/>
          <cell r="J1336"/>
        </row>
        <row r="1337">
          <cell r="A1337"/>
          <cell r="J1337"/>
        </row>
        <row r="1338">
          <cell r="A1338"/>
          <cell r="J1338"/>
        </row>
        <row r="1339">
          <cell r="A1339"/>
          <cell r="J1339"/>
        </row>
        <row r="1340">
          <cell r="A1340"/>
          <cell r="J1340"/>
        </row>
        <row r="1341">
          <cell r="A1341"/>
          <cell r="J1341"/>
        </row>
        <row r="1342">
          <cell r="A1342"/>
          <cell r="J1342"/>
        </row>
        <row r="1343">
          <cell r="A1343"/>
          <cell r="J1343"/>
        </row>
        <row r="1344">
          <cell r="A1344"/>
          <cell r="J1344"/>
        </row>
        <row r="1345">
          <cell r="A1345"/>
          <cell r="J1345"/>
        </row>
        <row r="1346">
          <cell r="A1346"/>
          <cell r="J1346"/>
        </row>
        <row r="1347">
          <cell r="A1347"/>
          <cell r="J1347"/>
        </row>
        <row r="1348">
          <cell r="A1348"/>
          <cell r="J1348"/>
        </row>
        <row r="1349">
          <cell r="A1349"/>
          <cell r="J1349"/>
        </row>
        <row r="1350">
          <cell r="A1350"/>
          <cell r="J1350"/>
        </row>
        <row r="1351">
          <cell r="A1351"/>
          <cell r="J1351"/>
        </row>
        <row r="1352">
          <cell r="A1352"/>
          <cell r="J1352"/>
        </row>
        <row r="1353">
          <cell r="A1353"/>
          <cell r="J1353"/>
        </row>
        <row r="1354">
          <cell r="A1354"/>
          <cell r="J1354"/>
        </row>
        <row r="1355">
          <cell r="A1355"/>
          <cell r="J1355"/>
        </row>
        <row r="1356">
          <cell r="A1356"/>
          <cell r="J1356"/>
        </row>
        <row r="1357">
          <cell r="A1357"/>
          <cell r="J1357"/>
        </row>
        <row r="1358">
          <cell r="A1358"/>
          <cell r="J1358"/>
        </row>
        <row r="1359">
          <cell r="A1359"/>
          <cell r="J1359"/>
        </row>
        <row r="1360">
          <cell r="A1360"/>
          <cell r="J1360"/>
        </row>
        <row r="1361">
          <cell r="A1361"/>
          <cell r="J1361"/>
        </row>
        <row r="1362">
          <cell r="A1362"/>
          <cell r="J1362"/>
        </row>
        <row r="1363">
          <cell r="A1363"/>
          <cell r="J1363"/>
        </row>
        <row r="1364">
          <cell r="A1364"/>
          <cell r="J1364"/>
        </row>
        <row r="1365">
          <cell r="A1365"/>
          <cell r="J1365"/>
        </row>
        <row r="1366">
          <cell r="A1366"/>
          <cell r="J1366"/>
        </row>
        <row r="1367">
          <cell r="A1367"/>
          <cell r="J1367"/>
        </row>
        <row r="1368">
          <cell r="A1368"/>
          <cell r="J1368"/>
        </row>
        <row r="1369">
          <cell r="A1369"/>
          <cell r="J1369"/>
        </row>
        <row r="1370">
          <cell r="A1370"/>
          <cell r="J1370"/>
        </row>
        <row r="1371">
          <cell r="A1371"/>
          <cell r="J1371"/>
        </row>
        <row r="1372">
          <cell r="A1372"/>
          <cell r="J1372"/>
        </row>
        <row r="1373">
          <cell r="A1373"/>
          <cell r="J1373"/>
        </row>
        <row r="1374">
          <cell r="A1374"/>
          <cell r="J1374"/>
        </row>
        <row r="1375">
          <cell r="A1375"/>
          <cell r="J1375"/>
        </row>
        <row r="1376">
          <cell r="A1376"/>
          <cell r="J1376"/>
        </row>
        <row r="1377">
          <cell r="A1377"/>
          <cell r="J1377"/>
        </row>
        <row r="1378">
          <cell r="A1378"/>
          <cell r="J1378"/>
        </row>
        <row r="1379">
          <cell r="A1379"/>
          <cell r="J1379"/>
        </row>
        <row r="1380">
          <cell r="A1380"/>
          <cell r="J1380"/>
        </row>
        <row r="1381">
          <cell r="A1381"/>
          <cell r="J1381"/>
        </row>
        <row r="1382">
          <cell r="A1382"/>
          <cell r="J1382"/>
        </row>
        <row r="1383">
          <cell r="A1383"/>
          <cell r="J1383"/>
        </row>
        <row r="1384">
          <cell r="A1384"/>
          <cell r="J1384"/>
        </row>
        <row r="1385">
          <cell r="A1385"/>
          <cell r="J1385"/>
        </row>
        <row r="1386">
          <cell r="A1386"/>
          <cell r="J1386"/>
        </row>
        <row r="1387">
          <cell r="A1387"/>
          <cell r="J1387"/>
        </row>
        <row r="1388">
          <cell r="A1388"/>
          <cell r="J1388"/>
        </row>
        <row r="1389">
          <cell r="A1389"/>
          <cell r="J1389"/>
        </row>
        <row r="1390">
          <cell r="A1390"/>
          <cell r="J1390"/>
        </row>
        <row r="1391">
          <cell r="A1391"/>
          <cell r="J1391"/>
        </row>
        <row r="1392">
          <cell r="A1392"/>
          <cell r="J1392"/>
        </row>
        <row r="1393">
          <cell r="A1393"/>
          <cell r="J1393"/>
        </row>
        <row r="1394">
          <cell r="A1394"/>
          <cell r="J1394"/>
        </row>
        <row r="1395">
          <cell r="A1395"/>
          <cell r="J1395"/>
        </row>
        <row r="1396">
          <cell r="A1396"/>
          <cell r="J1396"/>
        </row>
        <row r="1397">
          <cell r="A1397"/>
          <cell r="J1397"/>
        </row>
        <row r="1398">
          <cell r="A1398"/>
          <cell r="J1398"/>
        </row>
        <row r="1399">
          <cell r="A1399"/>
          <cell r="J1399"/>
        </row>
        <row r="1400">
          <cell r="A1400"/>
          <cell r="J1400"/>
        </row>
        <row r="1401">
          <cell r="A1401"/>
          <cell r="J1401"/>
        </row>
        <row r="1402">
          <cell r="A1402"/>
          <cell r="J1402"/>
        </row>
        <row r="1403">
          <cell r="A1403"/>
          <cell r="J1403"/>
        </row>
        <row r="1404">
          <cell r="A1404"/>
          <cell r="J1404"/>
        </row>
        <row r="1405">
          <cell r="A1405"/>
          <cell r="J1405"/>
        </row>
        <row r="1406">
          <cell r="A1406"/>
          <cell r="J1406"/>
        </row>
        <row r="1407">
          <cell r="A1407"/>
          <cell r="J1407"/>
        </row>
        <row r="1408">
          <cell r="A1408"/>
          <cell r="J1408"/>
        </row>
        <row r="1409">
          <cell r="A1409"/>
          <cell r="J1409"/>
        </row>
        <row r="1410">
          <cell r="A1410"/>
          <cell r="J1410"/>
        </row>
        <row r="1411">
          <cell r="A1411"/>
          <cell r="J1411"/>
        </row>
        <row r="1412">
          <cell r="A1412"/>
          <cell r="J1412"/>
        </row>
        <row r="1413">
          <cell r="A1413"/>
          <cell r="J1413"/>
        </row>
        <row r="1414">
          <cell r="A1414"/>
          <cell r="J1414"/>
        </row>
        <row r="1415">
          <cell r="A1415"/>
          <cell r="J1415"/>
        </row>
        <row r="1416">
          <cell r="A1416"/>
          <cell r="J1416"/>
        </row>
        <row r="1417">
          <cell r="A1417"/>
          <cell r="J1417"/>
        </row>
        <row r="1418">
          <cell r="A1418"/>
          <cell r="J1418"/>
        </row>
        <row r="1419">
          <cell r="A1419"/>
          <cell r="J1419"/>
        </row>
        <row r="1420">
          <cell r="A1420"/>
          <cell r="J1420"/>
        </row>
        <row r="1421">
          <cell r="A1421"/>
          <cell r="J1421"/>
        </row>
        <row r="1422">
          <cell r="A1422"/>
          <cell r="J1422"/>
        </row>
        <row r="1423">
          <cell r="A1423"/>
          <cell r="J1423"/>
        </row>
        <row r="1424">
          <cell r="A1424"/>
          <cell r="J1424"/>
        </row>
        <row r="1425">
          <cell r="A1425"/>
          <cell r="J1425"/>
        </row>
        <row r="1426">
          <cell r="A1426"/>
          <cell r="J1426"/>
        </row>
        <row r="1427">
          <cell r="A1427"/>
          <cell r="J1427"/>
        </row>
        <row r="1428">
          <cell r="A1428"/>
          <cell r="J1428"/>
        </row>
        <row r="1429">
          <cell r="A1429"/>
          <cell r="J1429"/>
        </row>
        <row r="1430">
          <cell r="A1430"/>
          <cell r="J1430"/>
        </row>
        <row r="1431">
          <cell r="A1431"/>
          <cell r="J1431"/>
        </row>
        <row r="1432">
          <cell r="A1432"/>
          <cell r="J1432"/>
        </row>
        <row r="1433">
          <cell r="A1433"/>
          <cell r="J1433"/>
        </row>
        <row r="1434">
          <cell r="A1434"/>
          <cell r="J1434"/>
        </row>
        <row r="1435">
          <cell r="A1435"/>
          <cell r="J1435"/>
        </row>
        <row r="1436">
          <cell r="A1436"/>
          <cell r="J1436"/>
        </row>
        <row r="1437">
          <cell r="A1437"/>
          <cell r="J1437"/>
        </row>
        <row r="1438">
          <cell r="A1438"/>
          <cell r="J1438"/>
        </row>
        <row r="1439">
          <cell r="A1439"/>
          <cell r="J1439"/>
        </row>
        <row r="1440">
          <cell r="A1440"/>
          <cell r="J1440"/>
        </row>
        <row r="1441">
          <cell r="A1441"/>
          <cell r="J1441"/>
        </row>
        <row r="1442">
          <cell r="A1442"/>
          <cell r="J1442"/>
        </row>
        <row r="1443">
          <cell r="A1443"/>
          <cell r="J1443"/>
        </row>
        <row r="1444">
          <cell r="A1444"/>
          <cell r="J1444"/>
        </row>
        <row r="1445">
          <cell r="A1445"/>
          <cell r="J1445"/>
        </row>
        <row r="1446">
          <cell r="A1446"/>
          <cell r="J1446"/>
        </row>
        <row r="1447">
          <cell r="A1447"/>
          <cell r="J1447"/>
        </row>
        <row r="1448">
          <cell r="A1448"/>
          <cell r="J1448"/>
        </row>
        <row r="1449">
          <cell r="A1449"/>
          <cell r="J1449"/>
        </row>
        <row r="1450">
          <cell r="A1450"/>
          <cell r="J1450"/>
        </row>
        <row r="1451">
          <cell r="A1451"/>
          <cell r="J1451"/>
        </row>
        <row r="1452">
          <cell r="A1452"/>
          <cell r="J1452"/>
        </row>
        <row r="1453">
          <cell r="A1453"/>
          <cell r="J1453"/>
        </row>
        <row r="1454">
          <cell r="A1454"/>
          <cell r="J1454"/>
        </row>
        <row r="1455">
          <cell r="A1455"/>
          <cell r="J1455"/>
        </row>
        <row r="1456">
          <cell r="A1456"/>
          <cell r="J1456"/>
        </row>
        <row r="1457">
          <cell r="A1457"/>
          <cell r="J1457"/>
        </row>
        <row r="1458">
          <cell r="A1458"/>
          <cell r="J1458"/>
        </row>
        <row r="1459">
          <cell r="A1459"/>
          <cell r="J1459"/>
        </row>
        <row r="1460">
          <cell r="A1460"/>
          <cell r="J1460"/>
        </row>
        <row r="1461">
          <cell r="A1461"/>
          <cell r="J1461"/>
        </row>
        <row r="1462">
          <cell r="A1462"/>
          <cell r="J1462"/>
        </row>
        <row r="1463">
          <cell r="A1463"/>
          <cell r="J1463"/>
        </row>
        <row r="1464">
          <cell r="A1464"/>
          <cell r="J1464"/>
        </row>
        <row r="1465">
          <cell r="A1465"/>
          <cell r="J1465"/>
        </row>
        <row r="1466">
          <cell r="A1466"/>
          <cell r="J1466"/>
        </row>
        <row r="1467">
          <cell r="A1467"/>
          <cell r="J1467"/>
        </row>
        <row r="1468">
          <cell r="A1468"/>
          <cell r="J1468"/>
        </row>
        <row r="1469">
          <cell r="A1469"/>
          <cell r="J1469"/>
        </row>
        <row r="1470">
          <cell r="A1470"/>
          <cell r="J1470"/>
        </row>
        <row r="1471">
          <cell r="A1471"/>
          <cell r="J1471"/>
        </row>
        <row r="1472">
          <cell r="A1472"/>
          <cell r="J1472"/>
        </row>
        <row r="1473">
          <cell r="A1473"/>
          <cell r="J1473"/>
        </row>
        <row r="1474">
          <cell r="A1474"/>
          <cell r="J1474"/>
        </row>
        <row r="1475">
          <cell r="A1475"/>
          <cell r="J1475"/>
        </row>
        <row r="1476">
          <cell r="A1476"/>
          <cell r="J1476"/>
        </row>
        <row r="1477">
          <cell r="A1477"/>
          <cell r="J1477"/>
        </row>
        <row r="1478">
          <cell r="A1478"/>
          <cell r="J1478"/>
        </row>
        <row r="1479">
          <cell r="A1479"/>
          <cell r="J1479"/>
        </row>
        <row r="1480">
          <cell r="A1480"/>
          <cell r="J1480"/>
        </row>
        <row r="1481">
          <cell r="A1481"/>
          <cell r="J1481"/>
        </row>
        <row r="1482">
          <cell r="A1482"/>
          <cell r="J1482"/>
        </row>
        <row r="1483">
          <cell r="A1483"/>
          <cell r="J1483"/>
        </row>
        <row r="1484">
          <cell r="A1484"/>
          <cell r="J1484"/>
        </row>
        <row r="1485">
          <cell r="A1485"/>
          <cell r="J1485"/>
        </row>
        <row r="1486">
          <cell r="A1486"/>
          <cell r="J1486"/>
        </row>
        <row r="1487">
          <cell r="A1487"/>
          <cell r="J1487"/>
        </row>
        <row r="1488">
          <cell r="A1488"/>
          <cell r="J1488"/>
        </row>
        <row r="1489">
          <cell r="A1489"/>
          <cell r="J1489"/>
        </row>
        <row r="1490">
          <cell r="A1490"/>
          <cell r="J1490"/>
        </row>
        <row r="1491">
          <cell r="A1491"/>
          <cell r="J1491"/>
        </row>
        <row r="1492">
          <cell r="A1492"/>
          <cell r="J1492"/>
        </row>
        <row r="1493">
          <cell r="A1493"/>
          <cell r="J1493"/>
        </row>
        <row r="1494">
          <cell r="A1494"/>
          <cell r="J1494"/>
        </row>
        <row r="1495">
          <cell r="A1495"/>
          <cell r="J1495"/>
        </row>
        <row r="1496">
          <cell r="A1496"/>
          <cell r="J1496"/>
        </row>
        <row r="1497">
          <cell r="A1497"/>
          <cell r="J1497"/>
        </row>
        <row r="1498">
          <cell r="A1498"/>
          <cell r="J1498"/>
        </row>
        <row r="1499">
          <cell r="A1499"/>
          <cell r="J1499"/>
        </row>
        <row r="1500">
          <cell r="A1500"/>
          <cell r="J1500" t="str">
            <v>QCTA</v>
          </cell>
          <cell r="K1500" t="str">
            <v>QCTA</v>
          </cell>
        </row>
        <row r="1501">
          <cell r="A1501" t="str">
            <v>a.COF 07 Sucb.COF 07 Contoc.COF 07 Sottocd.COF 07 MM</v>
          </cell>
          <cell r="B1501" t="str">
            <v>a.COF 07 Suc</v>
          </cell>
          <cell r="C1501" t="str">
            <v>b.COF 07 Conto</v>
          </cell>
          <cell r="D1501" t="str">
            <v>c.COF 07 Sottoc</v>
          </cell>
          <cell r="E1501" t="str">
            <v>d.COF 07 MM</v>
          </cell>
          <cell r="F1501" t="str">
            <v>e.COF 07 ML</v>
          </cell>
          <cell r="G1501" t="str">
            <v>h.COF 07 EUR</v>
          </cell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A1502" t="str">
            <v>ATHENTLTG500501</v>
          </cell>
          <cell r="B1502" t="str">
            <v>ATHENTL</v>
          </cell>
          <cell r="C1502" t="str">
            <v>TG50</v>
          </cell>
          <cell r="D1502" t="str">
            <v>050</v>
          </cell>
          <cell r="E1502">
            <v>1</v>
          </cell>
          <cell r="F1502">
            <v>-45</v>
          </cell>
          <cell r="G1502">
            <v>-45</v>
          </cell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A1503" t="str">
            <v>ATHENTLTG550501</v>
          </cell>
          <cell r="B1503" t="str">
            <v>ATHENTL</v>
          </cell>
          <cell r="C1503" t="str">
            <v>TG55</v>
          </cell>
          <cell r="D1503" t="str">
            <v>050</v>
          </cell>
          <cell r="E1503">
            <v>1</v>
          </cell>
          <cell r="F1503">
            <v>-45</v>
          </cell>
          <cell r="G1503">
            <v>-45</v>
          </cell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A1504" t="str">
            <v>ATHENTLTG850501</v>
          </cell>
          <cell r="B1504" t="str">
            <v>ATHENTL</v>
          </cell>
          <cell r="C1504" t="str">
            <v>TG85</v>
          </cell>
          <cell r="D1504" t="str">
            <v>050</v>
          </cell>
          <cell r="E1504">
            <v>1</v>
          </cell>
          <cell r="F1504">
            <v>-6</v>
          </cell>
          <cell r="G1504">
            <v>-6</v>
          </cell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A1505" t="str">
            <v>ATHENTLTG900501</v>
          </cell>
          <cell r="B1505" t="str">
            <v>ATHENTL</v>
          </cell>
          <cell r="C1505" t="str">
            <v>TG90</v>
          </cell>
          <cell r="D1505" t="str">
            <v>050</v>
          </cell>
          <cell r="E1505">
            <v>1</v>
          </cell>
          <cell r="F1505">
            <v>-51</v>
          </cell>
          <cell r="G1505">
            <v>-51</v>
          </cell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A1506" t="str">
            <v>ATHENTLTG900901</v>
          </cell>
          <cell r="B1506" t="str">
            <v>ATHENTL</v>
          </cell>
          <cell r="C1506" t="str">
            <v>TG90</v>
          </cell>
          <cell r="D1506" t="str">
            <v>090</v>
          </cell>
          <cell r="E1506">
            <v>1</v>
          </cell>
          <cell r="F1506">
            <v>-51</v>
          </cell>
          <cell r="G1506">
            <v>-51</v>
          </cell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A1507" t="str">
            <v>EFOSTA300501</v>
          </cell>
          <cell r="B1507" t="str">
            <v>EFOS</v>
          </cell>
          <cell r="C1507" t="str">
            <v>TA30</v>
          </cell>
          <cell r="D1507" t="str">
            <v>050</v>
          </cell>
          <cell r="E1507">
            <v>1</v>
          </cell>
          <cell r="F1507">
            <v>76870</v>
          </cell>
          <cell r="G1507">
            <v>76870</v>
          </cell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A1508" t="str">
            <v>EFOSTG500501</v>
          </cell>
          <cell r="B1508" t="str">
            <v>EFOS</v>
          </cell>
          <cell r="C1508" t="str">
            <v>TG50</v>
          </cell>
          <cell r="D1508" t="str">
            <v>050</v>
          </cell>
          <cell r="E1508">
            <v>1</v>
          </cell>
          <cell r="F1508">
            <v>57000</v>
          </cell>
          <cell r="G1508">
            <v>57000</v>
          </cell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A1509" t="str">
            <v>EFOSTG550501</v>
          </cell>
          <cell r="B1509" t="str">
            <v>EFOS</v>
          </cell>
          <cell r="C1509" t="str">
            <v>TG55</v>
          </cell>
          <cell r="D1509" t="str">
            <v>050</v>
          </cell>
          <cell r="E1509">
            <v>1</v>
          </cell>
          <cell r="F1509">
            <v>57000</v>
          </cell>
          <cell r="G1509">
            <v>57000</v>
          </cell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A1510" t="str">
            <v>EFOSTG650501</v>
          </cell>
          <cell r="B1510" t="str">
            <v>EFOS</v>
          </cell>
          <cell r="C1510" t="str">
            <v>TG65</v>
          </cell>
          <cell r="D1510" t="str">
            <v>050</v>
          </cell>
          <cell r="E1510">
            <v>1</v>
          </cell>
          <cell r="F1510">
            <v>264</v>
          </cell>
          <cell r="G1510">
            <v>264</v>
          </cell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A1511" t="str">
            <v>EFOSTG800501</v>
          </cell>
          <cell r="B1511" t="str">
            <v>EFOS</v>
          </cell>
          <cell r="C1511" t="str">
            <v>TG80</v>
          </cell>
          <cell r="D1511" t="str">
            <v>050</v>
          </cell>
          <cell r="E1511">
            <v>1</v>
          </cell>
          <cell r="F1511">
            <v>264</v>
          </cell>
          <cell r="G1511">
            <v>264</v>
          </cell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A1512" t="str">
            <v>EFOSTG900501</v>
          </cell>
          <cell r="B1512" t="str">
            <v>EFOS</v>
          </cell>
          <cell r="C1512" t="str">
            <v>TG90</v>
          </cell>
          <cell r="D1512" t="str">
            <v>050</v>
          </cell>
          <cell r="E1512">
            <v>1</v>
          </cell>
          <cell r="F1512">
            <v>57264</v>
          </cell>
          <cell r="G1512">
            <v>57264</v>
          </cell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A1513" t="str">
            <v>EFOSTG900901</v>
          </cell>
          <cell r="B1513" t="str">
            <v>EFOS</v>
          </cell>
          <cell r="C1513" t="str">
            <v>TG90</v>
          </cell>
          <cell r="D1513" t="str">
            <v>090</v>
          </cell>
          <cell r="E1513">
            <v>1</v>
          </cell>
          <cell r="F1513">
            <v>57264</v>
          </cell>
          <cell r="G1513">
            <v>57264</v>
          </cell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A1514" t="str">
            <v>EFOSG2000051</v>
          </cell>
          <cell r="B1514" t="str">
            <v>EFOS</v>
          </cell>
          <cell r="C1514" t="str">
            <v>G200</v>
          </cell>
          <cell r="D1514" t="str">
            <v>005</v>
          </cell>
          <cell r="E1514">
            <v>1</v>
          </cell>
          <cell r="F1514">
            <v>264</v>
          </cell>
          <cell r="G1514">
            <v>264</v>
          </cell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A1515" t="str">
            <v>EFOSG300TRE1</v>
          </cell>
          <cell r="B1515" t="str">
            <v>EFOS</v>
          </cell>
          <cell r="C1515" t="str">
            <v>G300</v>
          </cell>
          <cell r="D1515" t="str">
            <v>TRE</v>
          </cell>
          <cell r="E1515">
            <v>1</v>
          </cell>
          <cell r="F1515">
            <v>57000</v>
          </cell>
          <cell r="G1515">
            <v>57000</v>
          </cell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A1516" t="str">
            <v>ATHENTLG300TRE1</v>
          </cell>
          <cell r="B1516" t="str">
            <v>ATHENTL</v>
          </cell>
          <cell r="C1516" t="str">
            <v>G300</v>
          </cell>
          <cell r="D1516" t="str">
            <v>TRE</v>
          </cell>
          <cell r="E1516">
            <v>1</v>
          </cell>
          <cell r="F1516">
            <v>-45</v>
          </cell>
          <cell r="G1516">
            <v>-45</v>
          </cell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A1517" t="str">
            <v>ATHENTLG5000051</v>
          </cell>
          <cell r="B1517" t="str">
            <v>ATHENTL</v>
          </cell>
          <cell r="C1517" t="str">
            <v>G500</v>
          </cell>
          <cell r="D1517" t="str">
            <v>005</v>
          </cell>
          <cell r="E1517">
            <v>1</v>
          </cell>
          <cell r="F1517">
            <v>-6</v>
          </cell>
          <cell r="G1517">
            <v>-6</v>
          </cell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A1518" t="str">
            <v>ATHENTLTA300501</v>
          </cell>
          <cell r="B1518" t="str">
            <v>ATHENTL</v>
          </cell>
          <cell r="C1518" t="str">
            <v>TA30</v>
          </cell>
          <cell r="D1518" t="str">
            <v>050</v>
          </cell>
          <cell r="E1518">
            <v>1</v>
          </cell>
          <cell r="F1518">
            <v>-19</v>
          </cell>
          <cell r="G1518">
            <v>-19</v>
          </cell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A1519" t="str">
            <v>TLBRATA300501</v>
          </cell>
          <cell r="B1519" t="str">
            <v>TLBRA</v>
          </cell>
          <cell r="C1519" t="str">
            <v>TA30</v>
          </cell>
          <cell r="D1519" t="str">
            <v>050</v>
          </cell>
          <cell r="E1519">
            <v>1</v>
          </cell>
          <cell r="F1519">
            <v>15508.331</v>
          </cell>
          <cell r="G1519">
            <v>5634.5990000000002</v>
          </cell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A1520" t="str">
            <v>TLBRATG350501</v>
          </cell>
          <cell r="B1520" t="str">
            <v>TLBRA</v>
          </cell>
          <cell r="C1520" t="str">
            <v>TG35</v>
          </cell>
          <cell r="D1520" t="str">
            <v>050</v>
          </cell>
          <cell r="E1520">
            <v>1</v>
          </cell>
          <cell r="F1520">
            <v>11.962999999999999</v>
          </cell>
          <cell r="G1520">
            <v>4.3460000000000001</v>
          </cell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A1521" t="str">
            <v>TLBRATG500501</v>
          </cell>
          <cell r="B1521" t="str">
            <v>TLBRA</v>
          </cell>
          <cell r="C1521" t="str">
            <v>TG50</v>
          </cell>
          <cell r="D1521" t="str">
            <v>050</v>
          </cell>
          <cell r="E1521">
            <v>1</v>
          </cell>
          <cell r="F1521">
            <v>7782.7430000000004</v>
          </cell>
          <cell r="G1521">
            <v>2827.6819999999998</v>
          </cell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A1522" t="str">
            <v>TLBRATG550501</v>
          </cell>
          <cell r="B1522" t="str">
            <v>TLBRA</v>
          </cell>
          <cell r="C1522" t="str">
            <v>TG55</v>
          </cell>
          <cell r="D1522" t="str">
            <v>050</v>
          </cell>
          <cell r="E1522">
            <v>1</v>
          </cell>
          <cell r="F1522">
            <v>7794.7060000000001</v>
          </cell>
          <cell r="G1522">
            <v>2832.0279999999998</v>
          </cell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A1523" t="str">
            <v>TLBRATG850501</v>
          </cell>
          <cell r="B1523" t="str">
            <v>TLBRA</v>
          </cell>
          <cell r="C1523" t="str">
            <v>TG85</v>
          </cell>
          <cell r="D1523" t="str">
            <v>050</v>
          </cell>
          <cell r="E1523">
            <v>1</v>
          </cell>
          <cell r="F1523">
            <v>-32226.591</v>
          </cell>
          <cell r="G1523">
            <v>-11708.797</v>
          </cell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A1524" t="str">
            <v>TLBRATG900501</v>
          </cell>
          <cell r="B1524" t="str">
            <v>TLBRA</v>
          </cell>
          <cell r="C1524" t="str">
            <v>TG90</v>
          </cell>
          <cell r="D1524" t="str">
            <v>050</v>
          </cell>
          <cell r="E1524">
            <v>1</v>
          </cell>
          <cell r="F1524">
            <v>-24431.884999999998</v>
          </cell>
          <cell r="G1524">
            <v>-8876.7690000000002</v>
          </cell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A1525" t="str">
            <v>TLBRATG900901</v>
          </cell>
          <cell r="B1525" t="str">
            <v>TLBRA</v>
          </cell>
          <cell r="C1525" t="str">
            <v>TG90</v>
          </cell>
          <cell r="D1525" t="str">
            <v>090</v>
          </cell>
          <cell r="E1525">
            <v>1</v>
          </cell>
          <cell r="F1525">
            <v>-24431.884999999998</v>
          </cell>
          <cell r="G1525">
            <v>-8876.7690000000002</v>
          </cell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A1526" t="str">
            <v>TLUSAG5000901</v>
          </cell>
          <cell r="B1526" t="str">
            <v>TLUSA</v>
          </cell>
          <cell r="C1526" t="str">
            <v>G500</v>
          </cell>
          <cell r="D1526" t="str">
            <v>090</v>
          </cell>
          <cell r="E1526">
            <v>1</v>
          </cell>
          <cell r="F1526">
            <v>-9866</v>
          </cell>
          <cell r="G1526">
            <v>-7616.18</v>
          </cell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A1527" t="str">
            <v>TLUSATA300501</v>
          </cell>
          <cell r="B1527" t="str">
            <v>TLUSA</v>
          </cell>
          <cell r="C1527" t="str">
            <v>TA30</v>
          </cell>
          <cell r="D1527" t="str">
            <v>050</v>
          </cell>
          <cell r="E1527">
            <v>1</v>
          </cell>
          <cell r="F1527">
            <v>14603</v>
          </cell>
          <cell r="G1527">
            <v>11272.966</v>
          </cell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A1528" t="str">
            <v>TLUSATG750501</v>
          </cell>
          <cell r="B1528" t="str">
            <v>TLUSA</v>
          </cell>
          <cell r="C1528" t="str">
            <v>TG75</v>
          </cell>
          <cell r="D1528" t="str">
            <v>050</v>
          </cell>
          <cell r="E1528">
            <v>1</v>
          </cell>
          <cell r="F1528">
            <v>3680</v>
          </cell>
          <cell r="G1528">
            <v>2840.8209999999999</v>
          </cell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A1529" t="str">
            <v>TLUSATG800501</v>
          </cell>
          <cell r="B1529" t="str">
            <v>TLUSA</v>
          </cell>
          <cell r="C1529" t="str">
            <v>TG80</v>
          </cell>
          <cell r="D1529" t="str">
            <v>050</v>
          </cell>
          <cell r="E1529">
            <v>1</v>
          </cell>
          <cell r="F1529">
            <v>3680</v>
          </cell>
          <cell r="G1529">
            <v>2840.8209999999999</v>
          </cell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A1530" t="str">
            <v>TLUSATG850501</v>
          </cell>
          <cell r="B1530" t="str">
            <v>TLUSA</v>
          </cell>
          <cell r="C1530" t="str">
            <v>TG85</v>
          </cell>
          <cell r="D1530" t="str">
            <v>050</v>
          </cell>
          <cell r="E1530">
            <v>1</v>
          </cell>
          <cell r="F1530">
            <v>-154</v>
          </cell>
          <cell r="G1530">
            <v>-118.88200000000001</v>
          </cell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A1531" t="str">
            <v>TLUSATG900501</v>
          </cell>
          <cell r="B1531" t="str">
            <v>TLUSA</v>
          </cell>
          <cell r="C1531" t="str">
            <v>TG90</v>
          </cell>
          <cell r="D1531" t="str">
            <v>050</v>
          </cell>
          <cell r="E1531">
            <v>1</v>
          </cell>
          <cell r="F1531">
            <v>-6340</v>
          </cell>
          <cell r="G1531">
            <v>-4894.241</v>
          </cell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A1532" t="str">
            <v>TLUSATG900901</v>
          </cell>
          <cell r="B1532" t="str">
            <v>TLUSA</v>
          </cell>
          <cell r="C1532" t="str">
            <v>TG90</v>
          </cell>
          <cell r="D1532" t="str">
            <v>090</v>
          </cell>
          <cell r="E1532">
            <v>1</v>
          </cell>
          <cell r="F1532">
            <v>3526</v>
          </cell>
          <cell r="G1532">
            <v>2721.9389999999999</v>
          </cell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A1533" t="str">
            <v>TLCHOLG1000051</v>
          </cell>
          <cell r="B1533" t="str">
            <v>TLCHOL</v>
          </cell>
          <cell r="C1533" t="str">
            <v>G100</v>
          </cell>
          <cell r="D1533" t="str">
            <v>005</v>
          </cell>
          <cell r="E1533">
            <v>1</v>
          </cell>
          <cell r="F1533">
            <v>2248</v>
          </cell>
          <cell r="G1533">
            <v>2248</v>
          </cell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A1534" t="str">
            <v>TLCHOLG3000051</v>
          </cell>
          <cell r="B1534" t="str">
            <v>TLCHOL</v>
          </cell>
          <cell r="C1534" t="str">
            <v>G300</v>
          </cell>
          <cell r="D1534" t="str">
            <v>005</v>
          </cell>
          <cell r="E1534">
            <v>1</v>
          </cell>
          <cell r="F1534">
            <v>2564</v>
          </cell>
          <cell r="G1534">
            <v>2564</v>
          </cell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A1535" t="str">
            <v>TLCHOLG300TRE1</v>
          </cell>
          <cell r="B1535" t="str">
            <v>TLCHOL</v>
          </cell>
          <cell r="C1535" t="str">
            <v>G300</v>
          </cell>
          <cell r="D1535" t="str">
            <v>TRE</v>
          </cell>
          <cell r="E1535">
            <v>1</v>
          </cell>
          <cell r="F1535">
            <v>119784</v>
          </cell>
          <cell r="G1535">
            <v>119784</v>
          </cell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A1536" t="str">
            <v>TLCHOLG4000051</v>
          </cell>
          <cell r="B1536" t="str">
            <v>TLCHOL</v>
          </cell>
          <cell r="C1536" t="str">
            <v>G400</v>
          </cell>
          <cell r="D1536" t="str">
            <v>005</v>
          </cell>
          <cell r="E1536">
            <v>1</v>
          </cell>
          <cell r="F1536">
            <v>-1432</v>
          </cell>
          <cell r="G1536">
            <v>-1432</v>
          </cell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A1537" t="str">
            <v>TLCHOLG5000051</v>
          </cell>
          <cell r="B1537" t="str">
            <v>TLCHOL</v>
          </cell>
          <cell r="C1537" t="str">
            <v>G500</v>
          </cell>
          <cell r="D1537" t="str">
            <v>005</v>
          </cell>
          <cell r="E1537">
            <v>1</v>
          </cell>
          <cell r="F1537">
            <v>-8</v>
          </cell>
          <cell r="G1537">
            <v>-8</v>
          </cell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A1538" t="str">
            <v>WUXIG4000051</v>
          </cell>
          <cell r="B1538" t="str">
            <v>WUXI</v>
          </cell>
          <cell r="C1538" t="str">
            <v>G400</v>
          </cell>
          <cell r="D1538" t="str">
            <v>005</v>
          </cell>
          <cell r="E1538">
            <v>1</v>
          </cell>
          <cell r="F1538">
            <v>-45648</v>
          </cell>
          <cell r="G1538">
            <v>-4532.933</v>
          </cell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A1539" t="str">
            <v>WUXIG5000051</v>
          </cell>
          <cell r="B1539" t="str">
            <v>WUXI</v>
          </cell>
          <cell r="C1539" t="str">
            <v>G500</v>
          </cell>
          <cell r="D1539" t="str">
            <v>005</v>
          </cell>
          <cell r="E1539">
            <v>1</v>
          </cell>
          <cell r="F1539">
            <v>-57010</v>
          </cell>
          <cell r="G1539">
            <v>-5661.2020000000002</v>
          </cell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A1540" t="str">
            <v>TLCHOLTA300501</v>
          </cell>
          <cell r="B1540" t="str">
            <v>TLCHOL</v>
          </cell>
          <cell r="C1540" t="str">
            <v>TA30</v>
          </cell>
          <cell r="D1540" t="str">
            <v>050</v>
          </cell>
          <cell r="E1540">
            <v>1</v>
          </cell>
          <cell r="F1540">
            <v>128540.11599999999</v>
          </cell>
          <cell r="G1540">
            <v>128540.11599999999</v>
          </cell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A1541" t="str">
            <v>TLCHOLTG350501</v>
          </cell>
          <cell r="B1541" t="str">
            <v>TLCHOL</v>
          </cell>
          <cell r="C1541" t="str">
            <v>TG35</v>
          </cell>
          <cell r="D1541" t="str">
            <v>050</v>
          </cell>
          <cell r="E1541">
            <v>1</v>
          </cell>
          <cell r="F1541">
            <v>2248</v>
          </cell>
          <cell r="G1541">
            <v>2248</v>
          </cell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A1542" t="str">
            <v>TLCHOLTG500501</v>
          </cell>
          <cell r="B1542" t="str">
            <v>TLCHOL</v>
          </cell>
          <cell r="C1542" t="str">
            <v>TG50</v>
          </cell>
          <cell r="D1542" t="str">
            <v>050</v>
          </cell>
          <cell r="E1542">
            <v>1</v>
          </cell>
          <cell r="F1542">
            <v>122348</v>
          </cell>
          <cell r="G1542">
            <v>122348</v>
          </cell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A1543" t="str">
            <v>TLCHOLTG550501</v>
          </cell>
          <cell r="B1543" t="str">
            <v>TLCHOL</v>
          </cell>
          <cell r="C1543" t="str">
            <v>TG55</v>
          </cell>
          <cell r="D1543" t="str">
            <v>050</v>
          </cell>
          <cell r="E1543">
            <v>1</v>
          </cell>
          <cell r="F1543">
            <v>124596</v>
          </cell>
          <cell r="G1543">
            <v>124596</v>
          </cell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A1544" t="str">
            <v>TLCHOLTG750501</v>
          </cell>
          <cell r="B1544" t="str">
            <v>TLCHOL</v>
          </cell>
          <cell r="C1544" t="str">
            <v>TG75</v>
          </cell>
          <cell r="D1544" t="str">
            <v>050</v>
          </cell>
          <cell r="E1544">
            <v>1</v>
          </cell>
          <cell r="F1544">
            <v>-1432</v>
          </cell>
          <cell r="G1544">
            <v>-1432</v>
          </cell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A1545" t="str">
            <v>TLCHOLTG800501</v>
          </cell>
          <cell r="B1545" t="str">
            <v>TLCHOL</v>
          </cell>
          <cell r="C1545" t="str">
            <v>TG80</v>
          </cell>
          <cell r="D1545" t="str">
            <v>050</v>
          </cell>
          <cell r="E1545">
            <v>1</v>
          </cell>
          <cell r="F1545">
            <v>-1432</v>
          </cell>
          <cell r="G1545">
            <v>-1432</v>
          </cell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A1546" t="str">
            <v>TLCHOLTG850501</v>
          </cell>
          <cell r="B1546" t="str">
            <v>TLCHOL</v>
          </cell>
          <cell r="C1546" t="str">
            <v>TG85</v>
          </cell>
          <cell r="D1546" t="str">
            <v>050</v>
          </cell>
          <cell r="E1546">
            <v>1</v>
          </cell>
          <cell r="F1546">
            <v>-8</v>
          </cell>
          <cell r="G1546">
            <v>-8</v>
          </cell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A1547" t="str">
            <v>TLCHOLTG900501</v>
          </cell>
          <cell r="B1547" t="str">
            <v>TLCHOL</v>
          </cell>
          <cell r="C1547" t="str">
            <v>TG90</v>
          </cell>
          <cell r="D1547" t="str">
            <v>050</v>
          </cell>
          <cell r="E1547">
            <v>1</v>
          </cell>
          <cell r="F1547">
            <v>123156</v>
          </cell>
          <cell r="G1547">
            <v>123156</v>
          </cell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A1548" t="str">
            <v>TLCHOLTG900901</v>
          </cell>
          <cell r="B1548" t="str">
            <v>TLCHOL</v>
          </cell>
          <cell r="C1548" t="str">
            <v>TG90</v>
          </cell>
          <cell r="D1548" t="str">
            <v>090</v>
          </cell>
          <cell r="E1548">
            <v>1</v>
          </cell>
          <cell r="F1548">
            <v>123156</v>
          </cell>
          <cell r="G1548">
            <v>123156</v>
          </cell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A1549" t="str">
            <v>TLCHOLR2100011</v>
          </cell>
          <cell r="B1549" t="str">
            <v>TLCHOL</v>
          </cell>
          <cell r="C1549" t="str">
            <v>R210</v>
          </cell>
          <cell r="D1549" t="str">
            <v>001</v>
          </cell>
          <cell r="E1549">
            <v>1</v>
          </cell>
          <cell r="F1549">
            <v>-129.75</v>
          </cell>
          <cell r="G1549">
            <v>-129.75</v>
          </cell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A1550" t="str">
            <v>TLFRAG240TRE1</v>
          </cell>
          <cell r="B1550" t="str">
            <v>TLFRA</v>
          </cell>
          <cell r="C1550" t="str">
            <v>G240</v>
          </cell>
          <cell r="D1550" t="str">
            <v>TRE</v>
          </cell>
          <cell r="E1550">
            <v>1</v>
          </cell>
          <cell r="F1550">
            <v>-2.161</v>
          </cell>
          <cell r="G1550">
            <v>-2.161</v>
          </cell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A1551" t="str">
            <v>TLFRAG3000051</v>
          </cell>
          <cell r="B1551" t="str">
            <v>TLFRA</v>
          </cell>
          <cell r="C1551" t="str">
            <v>G300</v>
          </cell>
          <cell r="D1551" t="str">
            <v>005</v>
          </cell>
          <cell r="E1551">
            <v>1</v>
          </cell>
          <cell r="F1551">
            <v>19.175999999999998</v>
          </cell>
          <cell r="G1551">
            <v>19.175999999999998</v>
          </cell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A1552" t="str">
            <v>TLFRAG300TRE1</v>
          </cell>
          <cell r="B1552" t="str">
            <v>TLFRA</v>
          </cell>
          <cell r="C1552" t="str">
            <v>G300</v>
          </cell>
          <cell r="D1552" t="str">
            <v>TRE</v>
          </cell>
          <cell r="E1552">
            <v>1</v>
          </cell>
          <cell r="F1552">
            <v>3705.683</v>
          </cell>
          <cell r="G1552">
            <v>3705.683</v>
          </cell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A1553" t="str">
            <v>TLFRAG4200011</v>
          </cell>
          <cell r="B1553" t="str">
            <v>TLFRA</v>
          </cell>
          <cell r="C1553" t="str">
            <v>G420</v>
          </cell>
          <cell r="D1553" t="str">
            <v>001</v>
          </cell>
          <cell r="E1553">
            <v>1</v>
          </cell>
          <cell r="F1553">
            <v>93.117999999999995</v>
          </cell>
          <cell r="G1553">
            <v>93.117999999999995</v>
          </cell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A1554" t="str">
            <v>TLFRAG5000051</v>
          </cell>
          <cell r="B1554" t="str">
            <v>TLFRA</v>
          </cell>
          <cell r="C1554" t="str">
            <v>G500</v>
          </cell>
          <cell r="D1554" t="str">
            <v>005</v>
          </cell>
          <cell r="E1554">
            <v>1</v>
          </cell>
          <cell r="F1554">
            <v>-11.164</v>
          </cell>
          <cell r="G1554">
            <v>-11.164</v>
          </cell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A1555" t="str">
            <v>WUXITA300501</v>
          </cell>
          <cell r="B1555" t="str">
            <v>WUXI</v>
          </cell>
          <cell r="C1555" t="str">
            <v>TA30</v>
          </cell>
          <cell r="D1555" t="str">
            <v>050</v>
          </cell>
          <cell r="E1555">
            <v>1</v>
          </cell>
          <cell r="F1555">
            <v>-5141</v>
          </cell>
          <cell r="G1555">
            <v>-510.512</v>
          </cell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A1556" t="str">
            <v>WUXITG750501</v>
          </cell>
          <cell r="B1556" t="str">
            <v>WUXI</v>
          </cell>
          <cell r="C1556" t="str">
            <v>TG75</v>
          </cell>
          <cell r="D1556" t="str">
            <v>050</v>
          </cell>
          <cell r="E1556">
            <v>1</v>
          </cell>
          <cell r="F1556">
            <v>-45648</v>
          </cell>
          <cell r="G1556">
            <v>-4532.933</v>
          </cell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A1557" t="str">
            <v>WUXITG800501</v>
          </cell>
          <cell r="B1557" t="str">
            <v>WUXI</v>
          </cell>
          <cell r="C1557" t="str">
            <v>TG80</v>
          </cell>
          <cell r="D1557" t="str">
            <v>050</v>
          </cell>
          <cell r="E1557">
            <v>1</v>
          </cell>
          <cell r="F1557">
            <v>-45648</v>
          </cell>
          <cell r="G1557">
            <v>-4532.933</v>
          </cell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A1558" t="str">
            <v>WUXITG850501</v>
          </cell>
          <cell r="B1558" t="str">
            <v>WUXI</v>
          </cell>
          <cell r="C1558" t="str">
            <v>TG85</v>
          </cell>
          <cell r="D1558" t="str">
            <v>050</v>
          </cell>
          <cell r="E1558">
            <v>1</v>
          </cell>
          <cell r="F1558">
            <v>-57010</v>
          </cell>
          <cell r="G1558">
            <v>-5661.2020000000002</v>
          </cell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A1559" t="str">
            <v>WUXITG900501</v>
          </cell>
          <cell r="B1559" t="str">
            <v>WUXI</v>
          </cell>
          <cell r="C1559" t="str">
            <v>TG90</v>
          </cell>
          <cell r="D1559" t="str">
            <v>050</v>
          </cell>
          <cell r="E1559">
            <v>1</v>
          </cell>
          <cell r="F1559">
            <v>-102658</v>
          </cell>
          <cell r="G1559">
            <v>-10194.135</v>
          </cell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A1560" t="str">
            <v>WUXITG900901</v>
          </cell>
          <cell r="B1560" t="str">
            <v>WUXI</v>
          </cell>
          <cell r="C1560" t="str">
            <v>TG90</v>
          </cell>
          <cell r="D1560" t="str">
            <v>090</v>
          </cell>
          <cell r="E1560">
            <v>1</v>
          </cell>
          <cell r="F1560">
            <v>-102658</v>
          </cell>
          <cell r="G1560">
            <v>-10194.135</v>
          </cell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A1561" t="str">
            <v>TLFRATA300501</v>
          </cell>
          <cell r="B1561" t="str">
            <v>TLFRA</v>
          </cell>
          <cell r="C1561" t="str">
            <v>TA30</v>
          </cell>
          <cell r="D1561" t="str">
            <v>050</v>
          </cell>
          <cell r="E1561">
            <v>1</v>
          </cell>
          <cell r="F1561">
            <v>11558.448</v>
          </cell>
          <cell r="G1561">
            <v>11558.448</v>
          </cell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A1562" t="str">
            <v>TLFRATG500501</v>
          </cell>
          <cell r="B1562" t="str">
            <v>TLFRA</v>
          </cell>
          <cell r="C1562" t="str">
            <v>TG50</v>
          </cell>
          <cell r="D1562" t="str">
            <v>050</v>
          </cell>
          <cell r="E1562">
            <v>1</v>
          </cell>
          <cell r="F1562">
            <v>3724.8589999999999</v>
          </cell>
          <cell r="G1562">
            <v>3724.8589999999999</v>
          </cell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A1563" t="str">
            <v>TLFRATG550501</v>
          </cell>
          <cell r="B1563" t="str">
            <v>TLFRA</v>
          </cell>
          <cell r="C1563" t="str">
            <v>TG55</v>
          </cell>
          <cell r="D1563" t="str">
            <v>050</v>
          </cell>
          <cell r="E1563">
            <v>1</v>
          </cell>
          <cell r="F1563">
            <v>3724.8589999999999</v>
          </cell>
          <cell r="G1563">
            <v>3724.8589999999999</v>
          </cell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A1564" t="str">
            <v>TLFRATG650501</v>
          </cell>
          <cell r="B1564" t="str">
            <v>TLFRA</v>
          </cell>
          <cell r="C1564" t="str">
            <v>TG65</v>
          </cell>
          <cell r="D1564" t="str">
            <v>050</v>
          </cell>
          <cell r="E1564">
            <v>1</v>
          </cell>
          <cell r="F1564">
            <v>-2.161</v>
          </cell>
          <cell r="G1564">
            <v>-2.161</v>
          </cell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A1565" t="str">
            <v>TLFRATG900501</v>
          </cell>
          <cell r="B1565" t="str">
            <v>TLFRA</v>
          </cell>
          <cell r="C1565" t="str">
            <v>TG90</v>
          </cell>
          <cell r="D1565" t="str">
            <v>050</v>
          </cell>
          <cell r="E1565">
            <v>1</v>
          </cell>
          <cell r="F1565">
            <v>3804.652</v>
          </cell>
          <cell r="G1565">
            <v>3804.652</v>
          </cell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A1566" t="str">
            <v>TLFRATG750501</v>
          </cell>
          <cell r="B1566" t="str">
            <v>TLFRA</v>
          </cell>
          <cell r="C1566" t="str">
            <v>TG75</v>
          </cell>
          <cell r="D1566" t="str">
            <v>050</v>
          </cell>
          <cell r="E1566">
            <v>1</v>
          </cell>
          <cell r="F1566">
            <v>93.117999999999995</v>
          </cell>
          <cell r="G1566">
            <v>93.117999999999995</v>
          </cell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A1567" t="str">
            <v>TLFRATG900901</v>
          </cell>
          <cell r="B1567" t="str">
            <v>TLFRA</v>
          </cell>
          <cell r="C1567" t="str">
            <v>TG90</v>
          </cell>
          <cell r="D1567" t="str">
            <v>090</v>
          </cell>
          <cell r="E1567">
            <v>1</v>
          </cell>
          <cell r="F1567">
            <v>3804.652</v>
          </cell>
          <cell r="G1567">
            <v>3804.652</v>
          </cell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A1568" t="str">
            <v>TLFRATG800501</v>
          </cell>
          <cell r="B1568" t="str">
            <v>TLFRA</v>
          </cell>
          <cell r="C1568" t="str">
            <v>TG80</v>
          </cell>
          <cell r="D1568" t="str">
            <v>050</v>
          </cell>
          <cell r="E1568">
            <v>1</v>
          </cell>
          <cell r="F1568">
            <v>90.956999999999994</v>
          </cell>
          <cell r="G1568">
            <v>90.956999999999994</v>
          </cell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A1569" t="str">
            <v>TLFRATG850501</v>
          </cell>
          <cell r="B1569" t="str">
            <v>TLFRA</v>
          </cell>
          <cell r="C1569" t="str">
            <v>TG85</v>
          </cell>
          <cell r="D1569" t="str">
            <v>050</v>
          </cell>
          <cell r="E1569">
            <v>1</v>
          </cell>
          <cell r="F1569">
            <v>-11.164</v>
          </cell>
          <cell r="G1569">
            <v>-11.164</v>
          </cell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A1570" t="str">
            <v>TLGERG4200051</v>
          </cell>
          <cell r="B1570" t="str">
            <v>TLGER</v>
          </cell>
          <cell r="C1570" t="str">
            <v>G420</v>
          </cell>
          <cell r="D1570" t="str">
            <v>005</v>
          </cell>
          <cell r="E1570">
            <v>1</v>
          </cell>
          <cell r="F1570">
            <v>-205</v>
          </cell>
          <cell r="G1570">
            <v>-205</v>
          </cell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A1571" t="str">
            <v>TLGERG5000901</v>
          </cell>
          <cell r="B1571" t="str">
            <v>TLGER</v>
          </cell>
          <cell r="C1571" t="str">
            <v>G500</v>
          </cell>
          <cell r="D1571" t="str">
            <v>090</v>
          </cell>
          <cell r="E1571">
            <v>1</v>
          </cell>
          <cell r="F1571">
            <v>-1172</v>
          </cell>
          <cell r="G1571">
            <v>-1172</v>
          </cell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A1572" t="str">
            <v>TLGERTA300501</v>
          </cell>
          <cell r="B1572" t="str">
            <v>TLGER</v>
          </cell>
          <cell r="C1572" t="str">
            <v>TA30</v>
          </cell>
          <cell r="D1572" t="str">
            <v>050</v>
          </cell>
          <cell r="E1572">
            <v>1</v>
          </cell>
          <cell r="F1572">
            <v>408</v>
          </cell>
          <cell r="G1572">
            <v>408</v>
          </cell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A1573" t="str">
            <v>TLGERTG750501</v>
          </cell>
          <cell r="B1573" t="str">
            <v>TLGER</v>
          </cell>
          <cell r="C1573" t="str">
            <v>TG75</v>
          </cell>
          <cell r="D1573" t="str">
            <v>050</v>
          </cell>
          <cell r="E1573">
            <v>1</v>
          </cell>
          <cell r="F1573">
            <v>-205</v>
          </cell>
          <cell r="G1573">
            <v>-205</v>
          </cell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A1574" t="str">
            <v>TLGERTG800501</v>
          </cell>
          <cell r="B1574" t="str">
            <v>TLGER</v>
          </cell>
          <cell r="C1574" t="str">
            <v>TG80</v>
          </cell>
          <cell r="D1574" t="str">
            <v>050</v>
          </cell>
          <cell r="E1574">
            <v>1</v>
          </cell>
          <cell r="F1574">
            <v>-205</v>
          </cell>
          <cell r="G1574">
            <v>-205</v>
          </cell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A1575" t="str">
            <v>TLGERTG900501</v>
          </cell>
          <cell r="B1575" t="str">
            <v>TLGER</v>
          </cell>
          <cell r="C1575" t="str">
            <v>TG90</v>
          </cell>
          <cell r="D1575" t="str">
            <v>050</v>
          </cell>
          <cell r="E1575">
            <v>1</v>
          </cell>
          <cell r="F1575">
            <v>-1377</v>
          </cell>
          <cell r="G1575">
            <v>-1377</v>
          </cell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A1576" t="str">
            <v>TLGERTG900901</v>
          </cell>
          <cell r="B1576" t="str">
            <v>TLGER</v>
          </cell>
          <cell r="C1576" t="str">
            <v>TG90</v>
          </cell>
          <cell r="D1576" t="str">
            <v>090</v>
          </cell>
          <cell r="E1576">
            <v>1</v>
          </cell>
          <cell r="F1576">
            <v>-205</v>
          </cell>
          <cell r="G1576">
            <v>-205</v>
          </cell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A1577" t="str">
            <v>GSHOLTLG300TRE1</v>
          </cell>
          <cell r="B1577" t="str">
            <v>GSHOLTL</v>
          </cell>
          <cell r="C1577" t="str">
            <v>G300</v>
          </cell>
          <cell r="D1577" t="str">
            <v>TRE</v>
          </cell>
          <cell r="E1577">
            <v>1</v>
          </cell>
          <cell r="F1577">
            <v>10113</v>
          </cell>
          <cell r="G1577">
            <v>10113</v>
          </cell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A1578" t="str">
            <v>GSHOLTLG5000051</v>
          </cell>
          <cell r="B1578" t="str">
            <v>GSHOLTL</v>
          </cell>
          <cell r="C1578" t="str">
            <v>G500</v>
          </cell>
          <cell r="D1578" t="str">
            <v>005</v>
          </cell>
          <cell r="E1578">
            <v>1</v>
          </cell>
          <cell r="F1578">
            <v>-10</v>
          </cell>
          <cell r="G1578">
            <v>-10</v>
          </cell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A1579" t="str">
            <v>GSHOLTLTA300501</v>
          </cell>
          <cell r="B1579" t="str">
            <v>GSHOLTL</v>
          </cell>
          <cell r="C1579" t="str">
            <v>TA30</v>
          </cell>
          <cell r="D1579" t="str">
            <v>050</v>
          </cell>
          <cell r="E1579">
            <v>1</v>
          </cell>
          <cell r="F1579">
            <v>13889</v>
          </cell>
          <cell r="G1579">
            <v>13889</v>
          </cell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A1580" t="str">
            <v>GSHOLTLTG500501</v>
          </cell>
          <cell r="B1580" t="str">
            <v>GSHOLTL</v>
          </cell>
          <cell r="C1580" t="str">
            <v>TG50</v>
          </cell>
          <cell r="D1580" t="str">
            <v>050</v>
          </cell>
          <cell r="E1580">
            <v>1</v>
          </cell>
          <cell r="F1580">
            <v>10113</v>
          </cell>
          <cell r="G1580">
            <v>10113</v>
          </cell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A1581" t="str">
            <v>GSHOLTLTG550501</v>
          </cell>
          <cell r="B1581" t="str">
            <v>GSHOLTL</v>
          </cell>
          <cell r="C1581" t="str">
            <v>TG55</v>
          </cell>
          <cell r="D1581" t="str">
            <v>050</v>
          </cell>
          <cell r="E1581">
            <v>1</v>
          </cell>
          <cell r="F1581">
            <v>10113</v>
          </cell>
          <cell r="G1581">
            <v>10113</v>
          </cell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A1582" t="str">
            <v>GSHOLTLTG850501</v>
          </cell>
          <cell r="B1582" t="str">
            <v>GSHOLTL</v>
          </cell>
          <cell r="C1582" t="str">
            <v>TG85</v>
          </cell>
          <cell r="D1582" t="str">
            <v>050</v>
          </cell>
          <cell r="E1582">
            <v>1</v>
          </cell>
          <cell r="F1582">
            <v>-10</v>
          </cell>
          <cell r="G1582">
            <v>-10</v>
          </cell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A1583" t="str">
            <v>GSHOLTLTG900501</v>
          </cell>
          <cell r="B1583" t="str">
            <v>GSHOLTL</v>
          </cell>
          <cell r="C1583" t="str">
            <v>TG90</v>
          </cell>
          <cell r="D1583" t="str">
            <v>050</v>
          </cell>
          <cell r="E1583">
            <v>1</v>
          </cell>
          <cell r="F1583">
            <v>10103</v>
          </cell>
          <cell r="G1583">
            <v>10103</v>
          </cell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A1584" t="str">
            <v>GSHOLTLTG900901</v>
          </cell>
          <cell r="B1584" t="str">
            <v>GSHOLTL</v>
          </cell>
          <cell r="C1584" t="str">
            <v>TG90</v>
          </cell>
          <cell r="D1584" t="str">
            <v>090</v>
          </cell>
          <cell r="E1584">
            <v>1</v>
          </cell>
          <cell r="F1584">
            <v>10103</v>
          </cell>
          <cell r="G1584">
            <v>10103</v>
          </cell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A1585" t="str">
            <v>INTTLR2100011</v>
          </cell>
          <cell r="B1585" t="str">
            <v>INTTL</v>
          </cell>
          <cell r="C1585" t="str">
            <v>R210</v>
          </cell>
          <cell r="D1585" t="str">
            <v>001</v>
          </cell>
          <cell r="E1585">
            <v>1</v>
          </cell>
          <cell r="F1585">
            <v>6.0830000000000002</v>
          </cell>
          <cell r="G1585">
            <v>6.0830000000000002</v>
          </cell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A1586" t="str">
            <v>TLHOCTA300501</v>
          </cell>
          <cell r="B1586" t="str">
            <v>TLHOC</v>
          </cell>
          <cell r="C1586" t="str">
            <v>TA30</v>
          </cell>
          <cell r="D1586" t="str">
            <v>050</v>
          </cell>
          <cell r="E1586">
            <v>1</v>
          </cell>
          <cell r="F1586">
            <v>121515</v>
          </cell>
          <cell r="G1586">
            <v>121515</v>
          </cell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A1587" t="str">
            <v>TLITAG2000051</v>
          </cell>
          <cell r="B1587" t="str">
            <v>TLITA</v>
          </cell>
          <cell r="C1587" t="str">
            <v>G200</v>
          </cell>
          <cell r="D1587" t="str">
            <v>005</v>
          </cell>
          <cell r="E1587">
            <v>1</v>
          </cell>
          <cell r="F1587">
            <v>-44</v>
          </cell>
          <cell r="G1587">
            <v>-44</v>
          </cell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A1588" t="str">
            <v>TLITAG300TRE1</v>
          </cell>
          <cell r="B1588" t="str">
            <v>TLITA</v>
          </cell>
          <cell r="C1588" t="str">
            <v>G300</v>
          </cell>
          <cell r="D1588" t="str">
            <v>TRE</v>
          </cell>
          <cell r="E1588">
            <v>1</v>
          </cell>
          <cell r="F1588">
            <v>9114</v>
          </cell>
          <cell r="G1588">
            <v>9114</v>
          </cell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A1589" t="str">
            <v>TLITAG5000051</v>
          </cell>
          <cell r="B1589" t="str">
            <v>TLITA</v>
          </cell>
          <cell r="C1589" t="str">
            <v>G500</v>
          </cell>
          <cell r="D1589" t="str">
            <v>005</v>
          </cell>
          <cell r="E1589">
            <v>1</v>
          </cell>
          <cell r="F1589">
            <v>-1155</v>
          </cell>
          <cell r="G1589">
            <v>-1155</v>
          </cell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A1590" t="str">
            <v>INTTLTA300501</v>
          </cell>
          <cell r="B1590" t="str">
            <v>INTTL</v>
          </cell>
          <cell r="C1590" t="str">
            <v>TA30</v>
          </cell>
          <cell r="D1590" t="str">
            <v>050</v>
          </cell>
          <cell r="E1590">
            <v>1</v>
          </cell>
          <cell r="F1590">
            <v>-149510.35699999999</v>
          </cell>
          <cell r="G1590">
            <v>-149510.35699999999</v>
          </cell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A1591" t="str">
            <v>OPTBROUG1000051</v>
          </cell>
          <cell r="B1591" t="str">
            <v>OPTBROU</v>
          </cell>
          <cell r="C1591" t="str">
            <v>G100</v>
          </cell>
          <cell r="D1591" t="str">
            <v>005</v>
          </cell>
          <cell r="E1591">
            <v>1</v>
          </cell>
          <cell r="F1591">
            <v>419.29199999999997</v>
          </cell>
          <cell r="G1591">
            <v>152.34</v>
          </cell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A1592" t="str">
            <v>OPTBROUG3000051</v>
          </cell>
          <cell r="B1592" t="str">
            <v>OPTBROU</v>
          </cell>
          <cell r="C1592" t="str">
            <v>G300</v>
          </cell>
          <cell r="D1592" t="str">
            <v>005</v>
          </cell>
          <cell r="E1592">
            <v>1</v>
          </cell>
          <cell r="F1592">
            <v>146.03299999999999</v>
          </cell>
          <cell r="G1592">
            <v>53.058</v>
          </cell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A1593" t="str">
            <v>OPTBROUG5000051</v>
          </cell>
          <cell r="B1593" t="str">
            <v>OPTBROU</v>
          </cell>
          <cell r="C1593" t="str">
            <v>G500</v>
          </cell>
          <cell r="D1593" t="str">
            <v>005</v>
          </cell>
          <cell r="E1593">
            <v>1</v>
          </cell>
          <cell r="F1593">
            <v>-732.09299999999996</v>
          </cell>
          <cell r="G1593">
            <v>-265.98899999999998</v>
          </cell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A1594" t="str">
            <v>OPTBROUR2100011</v>
          </cell>
          <cell r="B1594" t="str">
            <v>OPTBROU</v>
          </cell>
          <cell r="C1594" t="str">
            <v>R210</v>
          </cell>
          <cell r="D1594" t="str">
            <v>001</v>
          </cell>
          <cell r="E1594">
            <v>1</v>
          </cell>
          <cell r="F1594">
            <v>-5.3380000000000001</v>
          </cell>
          <cell r="G1594">
            <v>-1.9390000000000001</v>
          </cell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A1595" t="str">
            <v>TLITAG5000901</v>
          </cell>
          <cell r="B1595" t="str">
            <v>TLITA</v>
          </cell>
          <cell r="C1595" t="str">
            <v>G500</v>
          </cell>
          <cell r="D1595" t="str">
            <v>090</v>
          </cell>
          <cell r="E1595">
            <v>1</v>
          </cell>
          <cell r="F1595">
            <v>-2000</v>
          </cell>
          <cell r="G1595">
            <v>-2000</v>
          </cell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A1596" t="str">
            <v>OPTBROUTA300501</v>
          </cell>
          <cell r="B1596" t="str">
            <v>OPTBROU</v>
          </cell>
          <cell r="C1596" t="str">
            <v>TA30</v>
          </cell>
          <cell r="D1596" t="str">
            <v>050</v>
          </cell>
          <cell r="E1596">
            <v>1</v>
          </cell>
          <cell r="F1596">
            <v>562.88199999999995</v>
          </cell>
          <cell r="G1596">
            <v>204.511</v>
          </cell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A1597" t="str">
            <v>TLITATA300501</v>
          </cell>
          <cell r="B1597" t="str">
            <v>TLITA</v>
          </cell>
          <cell r="C1597" t="str">
            <v>TA30</v>
          </cell>
          <cell r="D1597" t="str">
            <v>050</v>
          </cell>
          <cell r="E1597">
            <v>1</v>
          </cell>
          <cell r="F1597">
            <v>44332.55</v>
          </cell>
          <cell r="G1597">
            <v>44332.55</v>
          </cell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A1598" t="str">
            <v>TLITATG500501</v>
          </cell>
          <cell r="B1598" t="str">
            <v>TLITA</v>
          </cell>
          <cell r="C1598" t="str">
            <v>TG50</v>
          </cell>
          <cell r="D1598" t="str">
            <v>050</v>
          </cell>
          <cell r="E1598">
            <v>1</v>
          </cell>
          <cell r="F1598">
            <v>9114</v>
          </cell>
          <cell r="G1598">
            <v>9114</v>
          </cell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A1599" t="str">
            <v>TLITATG550501</v>
          </cell>
          <cell r="B1599" t="str">
            <v>TLITA</v>
          </cell>
          <cell r="C1599" t="str">
            <v>TG55</v>
          </cell>
          <cell r="D1599" t="str">
            <v>050</v>
          </cell>
          <cell r="E1599">
            <v>1</v>
          </cell>
          <cell r="F1599">
            <v>9114</v>
          </cell>
          <cell r="G1599">
            <v>9114</v>
          </cell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A1600" t="str">
            <v>TLITATG650501</v>
          </cell>
          <cell r="B1600" t="str">
            <v>TLITA</v>
          </cell>
          <cell r="C1600" t="str">
            <v>TG65</v>
          </cell>
          <cell r="D1600" t="str">
            <v>050</v>
          </cell>
          <cell r="E1600">
            <v>1</v>
          </cell>
          <cell r="F1600">
            <v>-44</v>
          </cell>
          <cell r="G1600">
            <v>-44</v>
          </cell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A1601" t="str">
            <v>TLITATG800501</v>
          </cell>
          <cell r="B1601" t="str">
            <v>TLITA</v>
          </cell>
          <cell r="C1601" t="str">
            <v>TG80</v>
          </cell>
          <cell r="D1601" t="str">
            <v>050</v>
          </cell>
          <cell r="E1601">
            <v>1</v>
          </cell>
          <cell r="F1601">
            <v>-44</v>
          </cell>
          <cell r="G1601">
            <v>-44</v>
          </cell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A1602" t="str">
            <v>TLITATG850501</v>
          </cell>
          <cell r="B1602" t="str">
            <v>TLITA</v>
          </cell>
          <cell r="C1602" t="str">
            <v>TG85</v>
          </cell>
          <cell r="D1602" t="str">
            <v>050</v>
          </cell>
          <cell r="E1602">
            <v>1</v>
          </cell>
          <cell r="F1602">
            <v>-1155</v>
          </cell>
          <cell r="G1602">
            <v>-1155</v>
          </cell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A1603" t="str">
            <v>TLITATG900501</v>
          </cell>
          <cell r="B1603" t="str">
            <v>TLITA</v>
          </cell>
          <cell r="C1603" t="str">
            <v>TG90</v>
          </cell>
          <cell r="D1603" t="str">
            <v>050</v>
          </cell>
          <cell r="E1603">
            <v>1</v>
          </cell>
          <cell r="F1603">
            <v>5915</v>
          </cell>
          <cell r="G1603">
            <v>5915</v>
          </cell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A1604" t="str">
            <v>TLITATG900901</v>
          </cell>
          <cell r="B1604" t="str">
            <v>TLITA</v>
          </cell>
          <cell r="C1604" t="str">
            <v>TG90</v>
          </cell>
          <cell r="D1604" t="str">
            <v>090</v>
          </cell>
          <cell r="E1604">
            <v>1</v>
          </cell>
          <cell r="F1604">
            <v>7915</v>
          </cell>
          <cell r="G1604">
            <v>7915</v>
          </cell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A1605" t="str">
            <v>OPTBROUTG350501</v>
          </cell>
          <cell r="B1605" t="str">
            <v>OPTBROU</v>
          </cell>
          <cell r="C1605" t="str">
            <v>TG35</v>
          </cell>
          <cell r="D1605" t="str">
            <v>050</v>
          </cell>
          <cell r="E1605">
            <v>1</v>
          </cell>
          <cell r="F1605">
            <v>419.29199999999997</v>
          </cell>
          <cell r="G1605">
            <v>152.34</v>
          </cell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A1606" t="str">
            <v>OPTBROUTG500501</v>
          </cell>
          <cell r="B1606" t="str">
            <v>OPTBROU</v>
          </cell>
          <cell r="C1606" t="str">
            <v>TG50</v>
          </cell>
          <cell r="D1606" t="str">
            <v>050</v>
          </cell>
          <cell r="E1606">
            <v>1</v>
          </cell>
          <cell r="F1606">
            <v>146.03299999999999</v>
          </cell>
          <cell r="G1606">
            <v>53.058</v>
          </cell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A1607" t="str">
            <v>OPTBROUTG550501</v>
          </cell>
          <cell r="B1607" t="str">
            <v>OPTBROU</v>
          </cell>
          <cell r="C1607" t="str">
            <v>TG55</v>
          </cell>
          <cell r="D1607" t="str">
            <v>050</v>
          </cell>
          <cell r="E1607">
            <v>1</v>
          </cell>
          <cell r="F1607">
            <v>565.32500000000005</v>
          </cell>
          <cell r="G1607">
            <v>205.398</v>
          </cell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A1608" t="str">
            <v>OPTBROUTG850501</v>
          </cell>
          <cell r="B1608" t="str">
            <v>OPTBROU</v>
          </cell>
          <cell r="C1608" t="str">
            <v>TG85</v>
          </cell>
          <cell r="D1608" t="str">
            <v>050</v>
          </cell>
          <cell r="E1608">
            <v>1</v>
          </cell>
          <cell r="F1608">
            <v>-732.09299999999996</v>
          </cell>
          <cell r="G1608">
            <v>-265.98899999999998</v>
          </cell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A1609" t="str">
            <v>OPTBROUTG900501</v>
          </cell>
          <cell r="B1609" t="str">
            <v>OPTBROU</v>
          </cell>
          <cell r="C1609" t="str">
            <v>TG90</v>
          </cell>
          <cell r="D1609" t="str">
            <v>050</v>
          </cell>
          <cell r="E1609">
            <v>1</v>
          </cell>
          <cell r="F1609">
            <v>-166.768</v>
          </cell>
          <cell r="G1609">
            <v>-60.591000000000001</v>
          </cell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A1610" t="str">
            <v>OPTBROUTG900901</v>
          </cell>
          <cell r="B1610" t="str">
            <v>OPTBROU</v>
          </cell>
          <cell r="C1610" t="str">
            <v>TG90</v>
          </cell>
          <cell r="D1610" t="str">
            <v>090</v>
          </cell>
          <cell r="E1610">
            <v>1</v>
          </cell>
          <cell r="F1610">
            <v>-166.768</v>
          </cell>
          <cell r="G1610">
            <v>-60.591000000000001</v>
          </cell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A1611" t="str">
            <v>OVERSTLG300TRE1</v>
          </cell>
          <cell r="B1611" t="str">
            <v>OVERSTL</v>
          </cell>
          <cell r="C1611" t="str">
            <v>G300</v>
          </cell>
          <cell r="D1611" t="str">
            <v>TRE</v>
          </cell>
          <cell r="E1611">
            <v>1</v>
          </cell>
          <cell r="F1611">
            <v>8753</v>
          </cell>
          <cell r="G1611">
            <v>8753</v>
          </cell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A1612" t="str">
            <v>OVERSTLG5000051</v>
          </cell>
          <cell r="B1612" t="str">
            <v>OVERSTL</v>
          </cell>
          <cell r="C1612" t="str">
            <v>G500</v>
          </cell>
          <cell r="D1612" t="str">
            <v>005</v>
          </cell>
          <cell r="E1612">
            <v>1</v>
          </cell>
          <cell r="F1612">
            <v>-24</v>
          </cell>
          <cell r="G1612">
            <v>-24</v>
          </cell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A1613" t="str">
            <v>TLSPAG2000051</v>
          </cell>
          <cell r="B1613" t="str">
            <v>TLSPA</v>
          </cell>
          <cell r="C1613" t="str">
            <v>G200</v>
          </cell>
          <cell r="D1613" t="str">
            <v>005</v>
          </cell>
          <cell r="E1613">
            <v>1</v>
          </cell>
          <cell r="F1613">
            <v>-11</v>
          </cell>
          <cell r="G1613">
            <v>-11</v>
          </cell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A1614" t="str">
            <v>TLSPAG3000051</v>
          </cell>
          <cell r="B1614" t="str">
            <v>TLSPA</v>
          </cell>
          <cell r="C1614" t="str">
            <v>G300</v>
          </cell>
          <cell r="D1614" t="str">
            <v>005</v>
          </cell>
          <cell r="E1614">
            <v>1</v>
          </cell>
          <cell r="F1614">
            <v>184</v>
          </cell>
          <cell r="G1614">
            <v>184</v>
          </cell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A1615" t="str">
            <v>TLSPAG3000151</v>
          </cell>
          <cell r="B1615" t="str">
            <v>TLSPA</v>
          </cell>
          <cell r="C1615" t="str">
            <v>G300</v>
          </cell>
          <cell r="D1615" t="str">
            <v>015</v>
          </cell>
          <cell r="E1615">
            <v>1</v>
          </cell>
          <cell r="F1615">
            <v>114</v>
          </cell>
          <cell r="G1615">
            <v>114</v>
          </cell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A1616" t="str">
            <v>TLSPAG300TRE1</v>
          </cell>
          <cell r="B1616" t="str">
            <v>TLSPA</v>
          </cell>
          <cell r="C1616" t="str">
            <v>G300</v>
          </cell>
          <cell r="D1616" t="str">
            <v>TRE</v>
          </cell>
          <cell r="E1616">
            <v>1</v>
          </cell>
          <cell r="F1616">
            <v>10219</v>
          </cell>
          <cell r="G1616">
            <v>10219</v>
          </cell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A1617" t="str">
            <v>TLSPAG5000051</v>
          </cell>
          <cell r="B1617" t="str">
            <v>TLSPA</v>
          </cell>
          <cell r="C1617" t="str">
            <v>G500</v>
          </cell>
          <cell r="D1617" t="str">
            <v>005</v>
          </cell>
          <cell r="E1617">
            <v>1</v>
          </cell>
          <cell r="F1617">
            <v>-123</v>
          </cell>
          <cell r="G1617">
            <v>-123</v>
          </cell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A1618" t="str">
            <v>OVERSTLTA300501</v>
          </cell>
          <cell r="B1618" t="str">
            <v>OVERSTL</v>
          </cell>
          <cell r="C1618" t="str">
            <v>TA30</v>
          </cell>
          <cell r="D1618" t="str">
            <v>050</v>
          </cell>
          <cell r="E1618">
            <v>1</v>
          </cell>
          <cell r="F1618">
            <v>9091</v>
          </cell>
          <cell r="G1618">
            <v>9091</v>
          </cell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A1619" t="str">
            <v>OVERSTLTG500501</v>
          </cell>
          <cell r="B1619" t="str">
            <v>OVERSTL</v>
          </cell>
          <cell r="C1619" t="str">
            <v>TG50</v>
          </cell>
          <cell r="D1619" t="str">
            <v>050</v>
          </cell>
          <cell r="E1619">
            <v>1</v>
          </cell>
          <cell r="F1619">
            <v>8753</v>
          </cell>
          <cell r="G1619">
            <v>8753</v>
          </cell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A1620" t="str">
            <v>OVERSTLTG550501</v>
          </cell>
          <cell r="B1620" t="str">
            <v>OVERSTL</v>
          </cell>
          <cell r="C1620" t="str">
            <v>TG55</v>
          </cell>
          <cell r="D1620" t="str">
            <v>050</v>
          </cell>
          <cell r="E1620">
            <v>1</v>
          </cell>
          <cell r="F1620">
            <v>8753</v>
          </cell>
          <cell r="G1620">
            <v>8753</v>
          </cell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A1621" t="str">
            <v>OVERSTLTG850501</v>
          </cell>
          <cell r="B1621" t="str">
            <v>OVERSTL</v>
          </cell>
          <cell r="C1621" t="str">
            <v>TG85</v>
          </cell>
          <cell r="D1621" t="str">
            <v>050</v>
          </cell>
          <cell r="E1621">
            <v>1</v>
          </cell>
          <cell r="F1621">
            <v>-24</v>
          </cell>
          <cell r="G1621">
            <v>-24</v>
          </cell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A1622" t="str">
            <v>OVERSTLTG900501</v>
          </cell>
          <cell r="B1622" t="str">
            <v>OVERSTL</v>
          </cell>
          <cell r="C1622" t="str">
            <v>TG90</v>
          </cell>
          <cell r="D1622" t="str">
            <v>050</v>
          </cell>
          <cell r="E1622">
            <v>1</v>
          </cell>
          <cell r="F1622">
            <v>8729</v>
          </cell>
          <cell r="G1622">
            <v>8729</v>
          </cell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A1623" t="str">
            <v>OVERSTLTG900901</v>
          </cell>
          <cell r="B1623" t="str">
            <v>OVERSTL</v>
          </cell>
          <cell r="C1623" t="str">
            <v>TG90</v>
          </cell>
          <cell r="D1623" t="str">
            <v>090</v>
          </cell>
          <cell r="E1623">
            <v>1</v>
          </cell>
          <cell r="F1623">
            <v>8729</v>
          </cell>
          <cell r="G1623">
            <v>8729</v>
          </cell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A1624" t="str">
            <v>TLSPATA300501</v>
          </cell>
          <cell r="B1624" t="str">
            <v>TLSPA</v>
          </cell>
          <cell r="C1624" t="str">
            <v>TA30</v>
          </cell>
          <cell r="D1624" t="str">
            <v>050</v>
          </cell>
          <cell r="E1624">
            <v>1</v>
          </cell>
          <cell r="F1624">
            <v>16278</v>
          </cell>
          <cell r="G1624">
            <v>16278</v>
          </cell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A1625" t="str">
            <v>TLSPATG500501</v>
          </cell>
          <cell r="B1625" t="str">
            <v>TLSPA</v>
          </cell>
          <cell r="C1625" t="str">
            <v>TG50</v>
          </cell>
          <cell r="D1625" t="str">
            <v>050</v>
          </cell>
          <cell r="E1625">
            <v>1</v>
          </cell>
          <cell r="F1625">
            <v>10517</v>
          </cell>
          <cell r="G1625">
            <v>10517</v>
          </cell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A1626" t="str">
            <v>TLSPATG550501</v>
          </cell>
          <cell r="B1626" t="str">
            <v>TLSPA</v>
          </cell>
          <cell r="C1626" t="str">
            <v>TG55</v>
          </cell>
          <cell r="D1626" t="str">
            <v>050</v>
          </cell>
          <cell r="E1626">
            <v>1</v>
          </cell>
          <cell r="F1626">
            <v>10517</v>
          </cell>
          <cell r="G1626">
            <v>10517</v>
          </cell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A1627" t="str">
            <v>TLSPATG650501</v>
          </cell>
          <cell r="B1627" t="str">
            <v>TLSPA</v>
          </cell>
          <cell r="C1627" t="str">
            <v>TG65</v>
          </cell>
          <cell r="D1627" t="str">
            <v>050</v>
          </cell>
          <cell r="E1627">
            <v>1</v>
          </cell>
          <cell r="F1627">
            <v>-11</v>
          </cell>
          <cell r="G1627">
            <v>-11</v>
          </cell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A1628" t="str">
            <v>TLSPATG800501</v>
          </cell>
          <cell r="B1628" t="str">
            <v>TLSPA</v>
          </cell>
          <cell r="C1628" t="str">
            <v>TG80</v>
          </cell>
          <cell r="D1628" t="str">
            <v>050</v>
          </cell>
          <cell r="E1628">
            <v>1</v>
          </cell>
          <cell r="F1628">
            <v>-11</v>
          </cell>
          <cell r="G1628">
            <v>-11</v>
          </cell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A1629" t="str">
            <v>TLSPATG850501</v>
          </cell>
          <cell r="B1629" t="str">
            <v>TLSPA</v>
          </cell>
          <cell r="C1629" t="str">
            <v>TG85</v>
          </cell>
          <cell r="D1629" t="str">
            <v>050</v>
          </cell>
          <cell r="E1629">
            <v>1</v>
          </cell>
          <cell r="F1629">
            <v>-123</v>
          </cell>
          <cell r="G1629">
            <v>-123</v>
          </cell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A1630" t="str">
            <v>TLSPATG900501</v>
          </cell>
          <cell r="B1630" t="str">
            <v>TLSPA</v>
          </cell>
          <cell r="C1630" t="str">
            <v>TG90</v>
          </cell>
          <cell r="D1630" t="str">
            <v>050</v>
          </cell>
          <cell r="E1630">
            <v>1</v>
          </cell>
          <cell r="F1630">
            <v>10383</v>
          </cell>
          <cell r="G1630">
            <v>10383</v>
          </cell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A1631" t="str">
            <v>TLSPATG900901</v>
          </cell>
          <cell r="B1631" t="str">
            <v>TLSPA</v>
          </cell>
          <cell r="C1631" t="str">
            <v>TG90</v>
          </cell>
          <cell r="D1631" t="str">
            <v>090</v>
          </cell>
          <cell r="E1631">
            <v>1</v>
          </cell>
          <cell r="F1631">
            <v>10383</v>
          </cell>
          <cell r="G1631">
            <v>10383</v>
          </cell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A1632" t="str">
            <v>TLAUSG4200051</v>
          </cell>
          <cell r="B1632" t="str">
            <v>TLAUS</v>
          </cell>
          <cell r="C1632" t="str">
            <v>G420</v>
          </cell>
          <cell r="D1632" t="str">
            <v>005</v>
          </cell>
          <cell r="E1632">
            <v>1</v>
          </cell>
          <cell r="F1632">
            <v>-858</v>
          </cell>
          <cell r="G1632">
            <v>-511.14</v>
          </cell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A1633" t="str">
            <v>TLAUSG420TRE1</v>
          </cell>
          <cell r="B1633" t="str">
            <v>TLAUS</v>
          </cell>
          <cell r="C1633" t="str">
            <v>G420</v>
          </cell>
          <cell r="D1633" t="str">
            <v>TRE</v>
          </cell>
          <cell r="E1633">
            <v>1</v>
          </cell>
          <cell r="F1633">
            <v>-20098</v>
          </cell>
          <cell r="G1633">
            <v>-11973.073</v>
          </cell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A1634" t="str">
            <v>TLAUSG5000051</v>
          </cell>
          <cell r="B1634" t="str">
            <v>TLAUS</v>
          </cell>
          <cell r="C1634" t="str">
            <v>G500</v>
          </cell>
          <cell r="D1634" t="str">
            <v>005</v>
          </cell>
          <cell r="E1634">
            <v>1</v>
          </cell>
          <cell r="F1634">
            <v>-2901</v>
          </cell>
          <cell r="G1634">
            <v>-1728.2260000000001</v>
          </cell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A1635" t="str">
            <v>TLUKG420TRE1</v>
          </cell>
          <cell r="B1635" t="str">
            <v>TLUK</v>
          </cell>
          <cell r="C1635" t="str">
            <v>G420</v>
          </cell>
          <cell r="D1635" t="str">
            <v>TRE</v>
          </cell>
          <cell r="E1635">
            <v>1</v>
          </cell>
          <cell r="F1635">
            <v>-6362</v>
          </cell>
          <cell r="G1635">
            <v>-9592.16</v>
          </cell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A1636" t="str">
            <v>TLUKG5000051</v>
          </cell>
          <cell r="B1636" t="str">
            <v>TLUK</v>
          </cell>
          <cell r="C1636" t="str">
            <v>G500</v>
          </cell>
          <cell r="D1636" t="str">
            <v>005</v>
          </cell>
          <cell r="E1636">
            <v>1</v>
          </cell>
          <cell r="F1636">
            <v>975</v>
          </cell>
          <cell r="G1636">
            <v>1470.0340000000001</v>
          </cell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A1637" t="str">
            <v>TLAUSTA300501</v>
          </cell>
          <cell r="B1637" t="str">
            <v>TLAUS</v>
          </cell>
          <cell r="C1637" t="str">
            <v>TA30</v>
          </cell>
          <cell r="D1637" t="str">
            <v>050</v>
          </cell>
          <cell r="E1637">
            <v>1</v>
          </cell>
          <cell r="F1637">
            <v>11896</v>
          </cell>
          <cell r="G1637">
            <v>7086.8580000000002</v>
          </cell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A1638" t="str">
            <v>TLAUSTG750501</v>
          </cell>
          <cell r="B1638" t="str">
            <v>TLAUS</v>
          </cell>
          <cell r="C1638" t="str">
            <v>TG75</v>
          </cell>
          <cell r="D1638" t="str">
            <v>050</v>
          </cell>
          <cell r="E1638">
            <v>1</v>
          </cell>
          <cell r="F1638">
            <v>-20956</v>
          </cell>
          <cell r="G1638">
            <v>-12484.213</v>
          </cell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A1639" t="str">
            <v>TLAUSTG800501</v>
          </cell>
          <cell r="B1639" t="str">
            <v>TLAUS</v>
          </cell>
          <cell r="C1639" t="str">
            <v>TG80</v>
          </cell>
          <cell r="D1639" t="str">
            <v>050</v>
          </cell>
          <cell r="E1639">
            <v>1</v>
          </cell>
          <cell r="F1639">
            <v>-20956</v>
          </cell>
          <cell r="G1639">
            <v>-12484.213</v>
          </cell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A1640" t="str">
            <v>TLAUSTG850501</v>
          </cell>
          <cell r="B1640" t="str">
            <v>TLAUS</v>
          </cell>
          <cell r="C1640" t="str">
            <v>TG85</v>
          </cell>
          <cell r="D1640" t="str">
            <v>050</v>
          </cell>
          <cell r="E1640">
            <v>1</v>
          </cell>
          <cell r="F1640">
            <v>-2901</v>
          </cell>
          <cell r="G1640">
            <v>-1728.2260000000001</v>
          </cell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A1641" t="str">
            <v>TLAUSTG900501</v>
          </cell>
          <cell r="B1641" t="str">
            <v>TLAUS</v>
          </cell>
          <cell r="C1641" t="str">
            <v>TG90</v>
          </cell>
          <cell r="D1641" t="str">
            <v>050</v>
          </cell>
          <cell r="E1641">
            <v>1</v>
          </cell>
          <cell r="F1641">
            <v>-23857</v>
          </cell>
          <cell r="G1641">
            <v>-14212.439</v>
          </cell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A1642" t="str">
            <v>TLAUSTG900901</v>
          </cell>
          <cell r="B1642" t="str">
            <v>TLAUS</v>
          </cell>
          <cell r="C1642" t="str">
            <v>TG90</v>
          </cell>
          <cell r="D1642" t="str">
            <v>090</v>
          </cell>
          <cell r="E1642">
            <v>1</v>
          </cell>
          <cell r="F1642">
            <v>-23857</v>
          </cell>
          <cell r="G1642">
            <v>-14212.439</v>
          </cell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A1643" t="str">
            <v>TLUKG5000901</v>
          </cell>
          <cell r="B1643" t="str">
            <v>TLUK</v>
          </cell>
          <cell r="C1643" t="str">
            <v>G500</v>
          </cell>
          <cell r="D1643" t="str">
            <v>090</v>
          </cell>
          <cell r="E1643">
            <v>1</v>
          </cell>
          <cell r="F1643">
            <v>-1321</v>
          </cell>
          <cell r="G1643">
            <v>-1991.7080000000001</v>
          </cell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A1644" t="str">
            <v>TLBRAG1000051</v>
          </cell>
          <cell r="B1644" t="str">
            <v>TLBRA</v>
          </cell>
          <cell r="C1644" t="str">
            <v>G100</v>
          </cell>
          <cell r="D1644" t="str">
            <v>005</v>
          </cell>
          <cell r="E1644">
            <v>1</v>
          </cell>
          <cell r="F1644">
            <v>11.962999999999999</v>
          </cell>
          <cell r="G1644">
            <v>4.3460000000000001</v>
          </cell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A1645" t="str">
            <v>TLBRAG3000051</v>
          </cell>
          <cell r="B1645" t="str">
            <v>TLBRA</v>
          </cell>
          <cell r="C1645" t="str">
            <v>G300</v>
          </cell>
          <cell r="D1645" t="str">
            <v>005</v>
          </cell>
          <cell r="E1645">
            <v>1</v>
          </cell>
          <cell r="F1645">
            <v>7782.7430000000004</v>
          </cell>
          <cell r="G1645">
            <v>2827.6819999999998</v>
          </cell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A1646" t="str">
            <v>TLBRAG5000051</v>
          </cell>
          <cell r="B1646" t="str">
            <v>TLBRA</v>
          </cell>
          <cell r="C1646" t="str">
            <v>G500</v>
          </cell>
          <cell r="D1646" t="str">
            <v>005</v>
          </cell>
          <cell r="E1646">
            <v>1</v>
          </cell>
          <cell r="F1646">
            <v>-32226.591</v>
          </cell>
          <cell r="G1646">
            <v>-11708.797</v>
          </cell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A1647" t="str">
            <v>TLUKTA300501</v>
          </cell>
          <cell r="B1647" t="str">
            <v>TLUK</v>
          </cell>
          <cell r="C1647" t="str">
            <v>TA30</v>
          </cell>
          <cell r="D1647" t="str">
            <v>050</v>
          </cell>
          <cell r="E1647">
            <v>1</v>
          </cell>
          <cell r="F1647">
            <v>14700</v>
          </cell>
          <cell r="G1647">
            <v>22163.585999999999</v>
          </cell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A1648" t="str">
            <v>TLUKTG750501</v>
          </cell>
          <cell r="B1648" t="str">
            <v>TLUK</v>
          </cell>
          <cell r="C1648" t="str">
            <v>TG75</v>
          </cell>
          <cell r="D1648" t="str">
            <v>050</v>
          </cell>
          <cell r="E1648">
            <v>1</v>
          </cell>
          <cell r="F1648">
            <v>-6362</v>
          </cell>
          <cell r="G1648">
            <v>-9592.16</v>
          </cell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A1649" t="str">
            <v>TLUKTG800501</v>
          </cell>
          <cell r="B1649" t="str">
            <v>TLUK</v>
          </cell>
          <cell r="C1649" t="str">
            <v>TG80</v>
          </cell>
          <cell r="D1649" t="str">
            <v>050</v>
          </cell>
          <cell r="E1649">
            <v>1</v>
          </cell>
          <cell r="F1649">
            <v>-6362</v>
          </cell>
          <cell r="G1649">
            <v>-9592.16</v>
          </cell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A1650" t="str">
            <v>TLUKTG850501</v>
          </cell>
          <cell r="B1650" t="str">
            <v>TLUK</v>
          </cell>
          <cell r="C1650" t="str">
            <v>TG85</v>
          </cell>
          <cell r="D1650" t="str">
            <v>050</v>
          </cell>
          <cell r="E1650">
            <v>1</v>
          </cell>
          <cell r="F1650">
            <v>975</v>
          </cell>
          <cell r="G1650">
            <v>1470.0340000000001</v>
          </cell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A1651" t="str">
            <v>TLUKTG900501</v>
          </cell>
          <cell r="B1651" t="str">
            <v>TLUK</v>
          </cell>
          <cell r="C1651" t="str">
            <v>TG90</v>
          </cell>
          <cell r="D1651" t="str">
            <v>050</v>
          </cell>
          <cell r="E1651">
            <v>1</v>
          </cell>
          <cell r="F1651">
            <v>-6708</v>
          </cell>
          <cell r="G1651">
            <v>-10113.834000000001</v>
          </cell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A1652" t="str">
            <v>TLUKTG900901</v>
          </cell>
          <cell r="B1652" t="str">
            <v>TLUK</v>
          </cell>
          <cell r="C1652" t="str">
            <v>TG90</v>
          </cell>
          <cell r="D1652" t="str">
            <v>090</v>
          </cell>
          <cell r="E1652">
            <v>1</v>
          </cell>
          <cell r="F1652">
            <v>-5387</v>
          </cell>
          <cell r="G1652">
            <v>-8122.1260000000002</v>
          </cell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A1653" t="str">
            <v>TLBRAR2100011</v>
          </cell>
          <cell r="B1653" t="str">
            <v>TLBRA</v>
          </cell>
          <cell r="C1653" t="str">
            <v>R210</v>
          </cell>
          <cell r="D1653" t="str">
            <v>001</v>
          </cell>
          <cell r="E1653">
            <v>1</v>
          </cell>
          <cell r="F1653">
            <v>-55.720999999999997</v>
          </cell>
          <cell r="G1653">
            <v>-20.245000000000001</v>
          </cell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A1654" t="str">
            <v>TLUSAG4000051</v>
          </cell>
          <cell r="B1654" t="str">
            <v>TLUSA</v>
          </cell>
          <cell r="C1654" t="str">
            <v>G400</v>
          </cell>
          <cell r="D1654" t="str">
            <v>005</v>
          </cell>
          <cell r="E1654">
            <v>1</v>
          </cell>
          <cell r="F1654">
            <v>-121</v>
          </cell>
          <cell r="G1654">
            <v>-93.406999999999996</v>
          </cell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A1655" t="str">
            <v>TLUSAG4200011</v>
          </cell>
          <cell r="B1655" t="str">
            <v>TLUSA</v>
          </cell>
          <cell r="C1655" t="str">
            <v>G420</v>
          </cell>
          <cell r="D1655" t="str">
            <v>001</v>
          </cell>
          <cell r="E1655">
            <v>1</v>
          </cell>
          <cell r="F1655">
            <v>9866</v>
          </cell>
          <cell r="G1655">
            <v>7616.18</v>
          </cell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A1656" t="str">
            <v>TLUSAG4200051</v>
          </cell>
          <cell r="B1656" t="str">
            <v>TLUSA</v>
          </cell>
          <cell r="C1656" t="str">
            <v>G420</v>
          </cell>
          <cell r="D1656" t="str">
            <v>005</v>
          </cell>
          <cell r="E1656">
            <v>1</v>
          </cell>
          <cell r="F1656">
            <v>-557</v>
          </cell>
          <cell r="G1656">
            <v>-429.983</v>
          </cell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A1657" t="str">
            <v>TLUSAG420TRE1</v>
          </cell>
          <cell r="B1657" t="str">
            <v>TLUSA</v>
          </cell>
          <cell r="C1657" t="str">
            <v>G420</v>
          </cell>
          <cell r="D1657" t="str">
            <v>TRE</v>
          </cell>
          <cell r="E1657">
            <v>1</v>
          </cell>
          <cell r="F1657">
            <v>-5508</v>
          </cell>
          <cell r="G1657">
            <v>-4251.9690000000001</v>
          </cell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A1658" t="str">
            <v>TLUSAG5000051</v>
          </cell>
          <cell r="B1658" t="str">
            <v>TLUSA</v>
          </cell>
          <cell r="C1658" t="str">
            <v>G500</v>
          </cell>
          <cell r="D1658" t="str">
            <v>005</v>
          </cell>
          <cell r="E1658">
            <v>1</v>
          </cell>
          <cell r="F1658">
            <v>-154</v>
          </cell>
          <cell r="G1658">
            <v>-118.88200000000001</v>
          </cell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A1659" t="str">
            <v>TOTTLCG4200011</v>
          </cell>
          <cell r="B1659" t="str">
            <v>TOTTLC</v>
          </cell>
          <cell r="C1659" t="str">
            <v>G420</v>
          </cell>
          <cell r="D1659" t="str">
            <v>001</v>
          </cell>
          <cell r="E1659">
            <v>1</v>
          </cell>
          <cell r="F1659">
            <v>7709.2979999999998</v>
          </cell>
          <cell r="G1659">
            <v>7709.2979999999998</v>
          </cell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A1660" t="str">
            <v>TLNAG4200011</v>
          </cell>
          <cell r="B1660" t="str">
            <v>TLNA</v>
          </cell>
          <cell r="C1660" t="str">
            <v>G420</v>
          </cell>
          <cell r="D1660" t="str">
            <v>001</v>
          </cell>
          <cell r="E1660">
            <v>1</v>
          </cell>
          <cell r="F1660">
            <v>7616.18</v>
          </cell>
          <cell r="G1660">
            <v>7616.18</v>
          </cell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A1661" t="str">
            <v>RESTLCG4200011</v>
          </cell>
          <cell r="B1661" t="str">
            <v>RESTLC</v>
          </cell>
          <cell r="C1661" t="str">
            <v>G420</v>
          </cell>
          <cell r="D1661" t="str">
            <v>001</v>
          </cell>
          <cell r="E1661">
            <v>1</v>
          </cell>
          <cell r="F1661">
            <v>7709.2979999999998</v>
          </cell>
          <cell r="G1661">
            <v>7709.2979999999998</v>
          </cell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A1662" t="str">
            <v>TLEUG4200011</v>
          </cell>
          <cell r="B1662" t="str">
            <v>TLEU</v>
          </cell>
          <cell r="C1662" t="str">
            <v>G420</v>
          </cell>
          <cell r="D1662" t="str">
            <v>001</v>
          </cell>
          <cell r="E1662">
            <v>1</v>
          </cell>
          <cell r="F1662">
            <v>93.117999999999995</v>
          </cell>
          <cell r="G1662">
            <v>93.117999999999995</v>
          </cell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A1663" t="str">
            <v>TLNATA300501</v>
          </cell>
          <cell r="B1663" t="str">
            <v>TLNA</v>
          </cell>
          <cell r="C1663" t="str">
            <v>TA30</v>
          </cell>
          <cell r="D1663" t="str">
            <v>050</v>
          </cell>
          <cell r="E1663">
            <v>1</v>
          </cell>
          <cell r="F1663">
            <v>11272.966</v>
          </cell>
          <cell r="G1663">
            <v>11272.966</v>
          </cell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A1664" t="str">
            <v>RESTLCTA300501</v>
          </cell>
          <cell r="B1664" t="str">
            <v>RESTLC</v>
          </cell>
          <cell r="C1664" t="str">
            <v>TA30</v>
          </cell>
          <cell r="D1664" t="str">
            <v>050</v>
          </cell>
          <cell r="E1664">
            <v>1</v>
          </cell>
          <cell r="F1664">
            <v>118224.495</v>
          </cell>
          <cell r="G1664">
            <v>118224.495</v>
          </cell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A1665" t="str">
            <v>TLEUTA300501</v>
          </cell>
          <cell r="B1665" t="str">
            <v>TLEU</v>
          </cell>
          <cell r="C1665" t="str">
            <v>TA30</v>
          </cell>
          <cell r="D1665" t="str">
            <v>050</v>
          </cell>
          <cell r="E1665">
            <v>1</v>
          </cell>
          <cell r="F1665">
            <v>94740.584000000003</v>
          </cell>
          <cell r="G1665">
            <v>94740.584000000003</v>
          </cell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A1666" t="str">
            <v>TLVARTA300501</v>
          </cell>
          <cell r="B1666" t="str">
            <v>TLVAR</v>
          </cell>
          <cell r="C1666" t="str">
            <v>TA30</v>
          </cell>
          <cell r="D1666" t="str">
            <v>050</v>
          </cell>
          <cell r="E1666">
            <v>1</v>
          </cell>
          <cell r="F1666">
            <v>123505.75900000001</v>
          </cell>
          <cell r="G1666">
            <v>123505.75900000001</v>
          </cell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A1667" t="str">
            <v>TLFIBTA300501</v>
          </cell>
          <cell r="B1667" t="str">
            <v>TLFIB</v>
          </cell>
          <cell r="C1667" t="str">
            <v>TA30</v>
          </cell>
          <cell r="D1667" t="str">
            <v>050</v>
          </cell>
          <cell r="E1667">
            <v>1</v>
          </cell>
          <cell r="F1667">
            <v>77074.510999999999</v>
          </cell>
          <cell r="G1667">
            <v>77074.510999999999</v>
          </cell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A1668" t="str">
            <v>TLALTTA300501</v>
          </cell>
          <cell r="B1668" t="str">
            <v>TLALT</v>
          </cell>
          <cell r="C1668" t="str">
            <v>TA30</v>
          </cell>
          <cell r="D1668" t="str">
            <v>050</v>
          </cell>
          <cell r="E1668">
            <v>1</v>
          </cell>
          <cell r="F1668">
            <v>6576.3459999999995</v>
          </cell>
          <cell r="G1668">
            <v>6576.3459999999995</v>
          </cell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A1669" t="str">
            <v>TLSATA300501</v>
          </cell>
          <cell r="B1669" t="str">
            <v>TLSA</v>
          </cell>
          <cell r="C1669" t="str">
            <v>TA30</v>
          </cell>
          <cell r="D1669" t="str">
            <v>050</v>
          </cell>
          <cell r="E1669">
            <v>1</v>
          </cell>
          <cell r="F1669">
            <v>5634.5990000000002</v>
          </cell>
          <cell r="G1669">
            <v>5634.5990000000002</v>
          </cell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A1670" t="str">
            <v>TOTTLCTA300501</v>
          </cell>
          <cell r="B1670" t="str">
            <v>TOTTLC</v>
          </cell>
          <cell r="C1670" t="str">
            <v>TA30</v>
          </cell>
          <cell r="D1670" t="str">
            <v>050</v>
          </cell>
          <cell r="E1670">
            <v>1</v>
          </cell>
          <cell r="F1670">
            <v>318804.76500000001</v>
          </cell>
          <cell r="G1670">
            <v>318804.76500000001</v>
          </cell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A1671" t="str">
            <v>TLNATG800501</v>
          </cell>
          <cell r="B1671" t="str">
            <v>TLNA</v>
          </cell>
          <cell r="C1671" t="str">
            <v>TG80</v>
          </cell>
          <cell r="D1671" t="str">
            <v>050</v>
          </cell>
          <cell r="E1671">
            <v>1</v>
          </cell>
          <cell r="F1671">
            <v>2840.8209999999999</v>
          </cell>
          <cell r="G1671">
            <v>2840.8209999999999</v>
          </cell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A1672" t="str">
            <v>TLEUTG800501</v>
          </cell>
          <cell r="B1672" t="str">
            <v>TLEU</v>
          </cell>
          <cell r="C1672" t="str">
            <v>TG80</v>
          </cell>
          <cell r="D1672" t="str">
            <v>050</v>
          </cell>
          <cell r="E1672">
            <v>1</v>
          </cell>
          <cell r="F1672">
            <v>-9761.2029999999995</v>
          </cell>
          <cell r="G1672">
            <v>-9761.2029999999995</v>
          </cell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A1673" t="str">
            <v>RESTLCTG800501</v>
          </cell>
          <cell r="B1673" t="str">
            <v>RESTLC</v>
          </cell>
          <cell r="C1673" t="str">
            <v>TG80</v>
          </cell>
          <cell r="D1673" t="str">
            <v>050</v>
          </cell>
          <cell r="E1673">
            <v>1</v>
          </cell>
          <cell r="F1673">
            <v>-23937.527999999998</v>
          </cell>
          <cell r="G1673">
            <v>-23937.527999999998</v>
          </cell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A1674" t="str">
            <v>TLVARTG800501</v>
          </cell>
          <cell r="B1674" t="str">
            <v>TLVAR</v>
          </cell>
          <cell r="C1674" t="str">
            <v>TG80</v>
          </cell>
          <cell r="D1674" t="str">
            <v>050</v>
          </cell>
          <cell r="E1674">
            <v>1</v>
          </cell>
          <cell r="F1674">
            <v>-1432</v>
          </cell>
          <cell r="G1674">
            <v>-1432</v>
          </cell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A1675" t="str">
            <v>TLFIBTG800501</v>
          </cell>
          <cell r="B1675" t="str">
            <v>TLFIB</v>
          </cell>
          <cell r="C1675" t="str">
            <v>TG80</v>
          </cell>
          <cell r="D1675" t="str">
            <v>050</v>
          </cell>
          <cell r="E1675">
            <v>1</v>
          </cell>
          <cell r="F1675">
            <v>264</v>
          </cell>
          <cell r="G1675">
            <v>264</v>
          </cell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A1676" t="str">
            <v>TLALTTG800501</v>
          </cell>
          <cell r="B1676" t="str">
            <v>TLALT</v>
          </cell>
          <cell r="C1676" t="str">
            <v>TG80</v>
          </cell>
          <cell r="D1676" t="str">
            <v>050</v>
          </cell>
          <cell r="E1676">
            <v>1</v>
          </cell>
          <cell r="F1676">
            <v>-17017.146000000001</v>
          </cell>
          <cell r="G1676">
            <v>-17017.146000000001</v>
          </cell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A1677" t="str">
            <v>TOTTLCTG800501</v>
          </cell>
          <cell r="B1677" t="str">
            <v>TOTTLC</v>
          </cell>
          <cell r="C1677" t="str">
            <v>TG80</v>
          </cell>
          <cell r="D1677" t="str">
            <v>050</v>
          </cell>
          <cell r="E1677">
            <v>1</v>
          </cell>
          <cell r="F1677">
            <v>-25105.527999999998</v>
          </cell>
          <cell r="G1677">
            <v>-25105.527999999998</v>
          </cell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A1678" t="str">
            <v>RESTLCTG350501</v>
          </cell>
          <cell r="B1678" t="str">
            <v>RESTLC</v>
          </cell>
          <cell r="C1678" t="str">
            <v>TG35</v>
          </cell>
          <cell r="D1678" t="str">
            <v>050</v>
          </cell>
          <cell r="E1678">
            <v>1</v>
          </cell>
          <cell r="F1678">
            <v>4.3460000000000001</v>
          </cell>
          <cell r="G1678">
            <v>4.3460000000000001</v>
          </cell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A1679" t="str">
            <v>TLVARTG350501</v>
          </cell>
          <cell r="B1679" t="str">
            <v>TLVAR</v>
          </cell>
          <cell r="C1679" t="str">
            <v>TG35</v>
          </cell>
          <cell r="D1679" t="str">
            <v>050</v>
          </cell>
          <cell r="E1679">
            <v>1</v>
          </cell>
          <cell r="F1679">
            <v>2248</v>
          </cell>
          <cell r="G1679">
            <v>2248</v>
          </cell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A1680" t="str">
            <v>TLFIBTG350501</v>
          </cell>
          <cell r="B1680" t="str">
            <v>TLFIB</v>
          </cell>
          <cell r="C1680" t="str">
            <v>TG35</v>
          </cell>
          <cell r="D1680" t="str">
            <v>050</v>
          </cell>
          <cell r="E1680">
            <v>1</v>
          </cell>
          <cell r="F1680">
            <v>152.34</v>
          </cell>
          <cell r="G1680">
            <v>152.34</v>
          </cell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A1681" t="str">
            <v>TLSATG350501</v>
          </cell>
          <cell r="B1681" t="str">
            <v>TLSA</v>
          </cell>
          <cell r="C1681" t="str">
            <v>TG35</v>
          </cell>
          <cell r="D1681" t="str">
            <v>050</v>
          </cell>
          <cell r="E1681">
            <v>1</v>
          </cell>
          <cell r="F1681">
            <v>4.3460000000000001</v>
          </cell>
          <cell r="G1681">
            <v>4.3460000000000001</v>
          </cell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A1682" t="str">
            <v>TOTTLCTG350501</v>
          </cell>
          <cell r="B1682" t="str">
            <v>TOTTLC</v>
          </cell>
          <cell r="C1682" t="str">
            <v>TG35</v>
          </cell>
          <cell r="D1682" t="str">
            <v>050</v>
          </cell>
          <cell r="E1682">
            <v>1</v>
          </cell>
          <cell r="F1682">
            <v>2404.6860000000001</v>
          </cell>
          <cell r="G1682">
            <v>2404.6860000000001</v>
          </cell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A1683" t="str">
            <v>TLEUTG500501</v>
          </cell>
          <cell r="B1683" t="str">
            <v>TLEU</v>
          </cell>
          <cell r="C1683" t="str">
            <v>TG50</v>
          </cell>
          <cell r="D1683" t="str">
            <v>050</v>
          </cell>
          <cell r="E1683">
            <v>1</v>
          </cell>
          <cell r="F1683">
            <v>23355.859</v>
          </cell>
          <cell r="G1683">
            <v>23355.859</v>
          </cell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A1684" t="str">
            <v>RESTLCTG500501</v>
          </cell>
          <cell r="B1684" t="str">
            <v>RESTLC</v>
          </cell>
          <cell r="C1684" t="str">
            <v>TG50</v>
          </cell>
          <cell r="D1684" t="str">
            <v>050</v>
          </cell>
          <cell r="E1684">
            <v>1</v>
          </cell>
          <cell r="F1684">
            <v>26183.541000000001</v>
          </cell>
          <cell r="G1684">
            <v>26183.541000000001</v>
          </cell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A1685" t="str">
            <v>TLVARTG500501</v>
          </cell>
          <cell r="B1685" t="str">
            <v>TLVAR</v>
          </cell>
          <cell r="C1685" t="str">
            <v>TG50</v>
          </cell>
          <cell r="D1685" t="str">
            <v>050</v>
          </cell>
          <cell r="E1685">
            <v>1</v>
          </cell>
          <cell r="F1685">
            <v>141169</v>
          </cell>
          <cell r="G1685">
            <v>141169</v>
          </cell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A1686" t="str">
            <v>TLFIBTG500501</v>
          </cell>
          <cell r="B1686" t="str">
            <v>TLFIB</v>
          </cell>
          <cell r="C1686" t="str">
            <v>TG50</v>
          </cell>
          <cell r="D1686" t="str">
            <v>050</v>
          </cell>
          <cell r="E1686">
            <v>1</v>
          </cell>
          <cell r="F1686">
            <v>57053.057999999997</v>
          </cell>
          <cell r="G1686">
            <v>57053.057999999997</v>
          </cell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A1687" t="str">
            <v>TLSATG500501</v>
          </cell>
          <cell r="B1687" t="str">
            <v>TLSA</v>
          </cell>
          <cell r="C1687" t="str">
            <v>TG50</v>
          </cell>
          <cell r="D1687" t="str">
            <v>050</v>
          </cell>
          <cell r="E1687">
            <v>1</v>
          </cell>
          <cell r="F1687">
            <v>2827.6819999999998</v>
          </cell>
          <cell r="G1687">
            <v>2827.6819999999998</v>
          </cell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A1688" t="str">
            <v>TOTTLCTG500501</v>
          </cell>
          <cell r="B1688" t="str">
            <v>TOTTLC</v>
          </cell>
          <cell r="C1688" t="str">
            <v>TG50</v>
          </cell>
          <cell r="D1688" t="str">
            <v>050</v>
          </cell>
          <cell r="E1688">
            <v>1</v>
          </cell>
          <cell r="F1688">
            <v>224405.59899999999</v>
          </cell>
          <cell r="G1688">
            <v>224405.59899999999</v>
          </cell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A1689" t="str">
            <v>TLNATG900501</v>
          </cell>
          <cell r="B1689" t="str">
            <v>TLNA</v>
          </cell>
          <cell r="C1689" t="str">
            <v>TG90</v>
          </cell>
          <cell r="D1689" t="str">
            <v>050</v>
          </cell>
          <cell r="E1689">
            <v>1</v>
          </cell>
          <cell r="F1689">
            <v>-4894.241</v>
          </cell>
          <cell r="G1689">
            <v>-4894.241</v>
          </cell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A1690" t="str">
            <v>TLEUTG900501</v>
          </cell>
          <cell r="B1690" t="str">
            <v>TLEU</v>
          </cell>
          <cell r="C1690" t="str">
            <v>TG90</v>
          </cell>
          <cell r="D1690" t="str">
            <v>050</v>
          </cell>
          <cell r="E1690">
            <v>1</v>
          </cell>
          <cell r="F1690">
            <v>8611.8179999999993</v>
          </cell>
          <cell r="G1690">
            <v>8611.8179999999993</v>
          </cell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A1691" t="str">
            <v>RESTLCTG900501</v>
          </cell>
          <cell r="B1691" t="str">
            <v>RESTLC</v>
          </cell>
          <cell r="C1691" t="str">
            <v>TG90</v>
          </cell>
          <cell r="D1691" t="str">
            <v>050</v>
          </cell>
          <cell r="E1691">
            <v>1</v>
          </cell>
          <cell r="F1691">
            <v>-29565.766</v>
          </cell>
          <cell r="G1691">
            <v>-29565.766</v>
          </cell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A1692" t="str">
            <v>TLVARTG900501</v>
          </cell>
          <cell r="B1692" t="str">
            <v>TLVAR</v>
          </cell>
          <cell r="C1692" t="str">
            <v>TG90</v>
          </cell>
          <cell r="D1692" t="str">
            <v>050</v>
          </cell>
          <cell r="E1692">
            <v>1</v>
          </cell>
          <cell r="F1692">
            <v>141937</v>
          </cell>
          <cell r="G1692">
            <v>141937</v>
          </cell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A1693" t="str">
            <v>TLFIBTG900501</v>
          </cell>
          <cell r="B1693" t="str">
            <v>TLFIB</v>
          </cell>
          <cell r="C1693" t="str">
            <v>TG90</v>
          </cell>
          <cell r="D1693" t="str">
            <v>050</v>
          </cell>
          <cell r="E1693">
            <v>1</v>
          </cell>
          <cell r="F1693">
            <v>57203.409</v>
          </cell>
          <cell r="G1693">
            <v>57203.409</v>
          </cell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A1694" t="str">
            <v>TLALTTG900501</v>
          </cell>
          <cell r="B1694" t="str">
            <v>TLALT</v>
          </cell>
          <cell r="C1694" t="str">
            <v>TG90</v>
          </cell>
          <cell r="D1694" t="str">
            <v>050</v>
          </cell>
          <cell r="E1694">
            <v>1</v>
          </cell>
          <cell r="F1694">
            <v>-24406.574000000001</v>
          </cell>
          <cell r="G1694">
            <v>-24406.574000000001</v>
          </cell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A1695" t="str">
            <v>TLSATG900501</v>
          </cell>
          <cell r="B1695" t="str">
            <v>TLSA</v>
          </cell>
          <cell r="C1695" t="str">
            <v>TG90</v>
          </cell>
          <cell r="D1695" t="str">
            <v>050</v>
          </cell>
          <cell r="E1695">
            <v>1</v>
          </cell>
          <cell r="F1695">
            <v>-8876.7690000000002</v>
          </cell>
          <cell r="G1695">
            <v>-8876.7690000000002</v>
          </cell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A1696" t="str">
            <v>TOTTLCTG900501</v>
          </cell>
          <cell r="B1696" t="str">
            <v>TOTTLC</v>
          </cell>
          <cell r="C1696" t="str">
            <v>TG90</v>
          </cell>
          <cell r="D1696" t="str">
            <v>050</v>
          </cell>
          <cell r="E1696">
            <v>1</v>
          </cell>
          <cell r="F1696">
            <v>169574.64300000001</v>
          </cell>
          <cell r="G1696">
            <v>169574.64300000001</v>
          </cell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A1697" t="str">
            <v>TLEUTG650501</v>
          </cell>
          <cell r="B1697" t="str">
            <v>TLEU</v>
          </cell>
          <cell r="C1697" t="str">
            <v>TG65</v>
          </cell>
          <cell r="D1697" t="str">
            <v>050</v>
          </cell>
          <cell r="E1697">
            <v>1</v>
          </cell>
          <cell r="F1697">
            <v>-57.161000000000001</v>
          </cell>
          <cell r="G1697">
            <v>-57.161000000000001</v>
          </cell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A1698" t="str">
            <v>RESTLCTG650501</v>
          </cell>
          <cell r="B1698" t="str">
            <v>RESTLC</v>
          </cell>
          <cell r="C1698" t="str">
            <v>TG65</v>
          </cell>
          <cell r="D1698" t="str">
            <v>050</v>
          </cell>
          <cell r="E1698">
            <v>1</v>
          </cell>
          <cell r="F1698">
            <v>-57.161000000000001</v>
          </cell>
          <cell r="G1698">
            <v>-57.161000000000001</v>
          </cell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A1699" t="str">
            <v>TLFIBTG650501</v>
          </cell>
          <cell r="B1699" t="str">
            <v>TLFIB</v>
          </cell>
          <cell r="C1699" t="str">
            <v>TG65</v>
          </cell>
          <cell r="D1699" t="str">
            <v>050</v>
          </cell>
          <cell r="E1699">
            <v>1</v>
          </cell>
          <cell r="F1699">
            <v>264</v>
          </cell>
          <cell r="G1699">
            <v>264</v>
          </cell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A1700" t="str">
            <v>TOTTLCTG650501</v>
          </cell>
          <cell r="B1700" t="str">
            <v>TOTTLC</v>
          </cell>
          <cell r="C1700" t="str">
            <v>TG65</v>
          </cell>
          <cell r="D1700" t="str">
            <v>050</v>
          </cell>
          <cell r="E1700">
            <v>1</v>
          </cell>
          <cell r="F1700">
            <v>206.839</v>
          </cell>
          <cell r="G1700">
            <v>206.839</v>
          </cell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A1701" t="str">
            <v>TLNATG750501</v>
          </cell>
          <cell r="B1701" t="str">
            <v>TLNA</v>
          </cell>
          <cell r="C1701" t="str">
            <v>TG75</v>
          </cell>
          <cell r="D1701" t="str">
            <v>050</v>
          </cell>
          <cell r="E1701">
            <v>1</v>
          </cell>
          <cell r="F1701">
            <v>2840.8209999999999</v>
          </cell>
          <cell r="G1701">
            <v>2840.8209999999999</v>
          </cell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A1702" t="str">
            <v>TLEUTG750501</v>
          </cell>
          <cell r="B1702" t="str">
            <v>TLEU</v>
          </cell>
          <cell r="C1702" t="str">
            <v>TG75</v>
          </cell>
          <cell r="D1702" t="str">
            <v>050</v>
          </cell>
          <cell r="E1702">
            <v>1</v>
          </cell>
          <cell r="F1702">
            <v>-9704.0419999999995</v>
          </cell>
          <cell r="G1702">
            <v>-9704.0419999999995</v>
          </cell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A1703" t="str">
            <v>RESTLCTG750501</v>
          </cell>
          <cell r="B1703" t="str">
            <v>RESTLC</v>
          </cell>
          <cell r="C1703" t="str">
            <v>TG75</v>
          </cell>
          <cell r="D1703" t="str">
            <v>050</v>
          </cell>
          <cell r="E1703">
            <v>1</v>
          </cell>
          <cell r="F1703">
            <v>-23880.366999999998</v>
          </cell>
          <cell r="G1703">
            <v>-23880.366999999998</v>
          </cell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A1704" t="str">
            <v>TLVARTG750501</v>
          </cell>
          <cell r="B1704" t="str">
            <v>TLVAR</v>
          </cell>
          <cell r="C1704" t="str">
            <v>TG75</v>
          </cell>
          <cell r="D1704" t="str">
            <v>050</v>
          </cell>
          <cell r="E1704">
            <v>1</v>
          </cell>
          <cell r="F1704">
            <v>-1432</v>
          </cell>
          <cell r="G1704">
            <v>-1432</v>
          </cell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A1705" t="str">
            <v>TLALTTG750501</v>
          </cell>
          <cell r="B1705" t="str">
            <v>TLALT</v>
          </cell>
          <cell r="C1705" t="str">
            <v>TG75</v>
          </cell>
          <cell r="D1705" t="str">
            <v>050</v>
          </cell>
          <cell r="E1705">
            <v>1</v>
          </cell>
          <cell r="F1705">
            <v>-17017.146000000001</v>
          </cell>
          <cell r="G1705">
            <v>-17017.146000000001</v>
          </cell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A1706" t="str">
            <v>TOTTLCTG750501</v>
          </cell>
          <cell r="B1706" t="str">
            <v>TOTTLC</v>
          </cell>
          <cell r="C1706" t="str">
            <v>TG75</v>
          </cell>
          <cell r="D1706" t="str">
            <v>050</v>
          </cell>
          <cell r="E1706">
            <v>1</v>
          </cell>
          <cell r="F1706">
            <v>-25312.366999999998</v>
          </cell>
          <cell r="G1706">
            <v>-25312.366999999998</v>
          </cell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A1707" t="str">
            <v>TLEUTG550501</v>
          </cell>
          <cell r="B1707" t="str">
            <v>TLEU</v>
          </cell>
          <cell r="C1707" t="str">
            <v>TG55</v>
          </cell>
          <cell r="D1707" t="str">
            <v>050</v>
          </cell>
          <cell r="E1707">
            <v>1</v>
          </cell>
          <cell r="F1707">
            <v>23355.859</v>
          </cell>
          <cell r="G1707">
            <v>23355.859</v>
          </cell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A1708" t="str">
            <v>RESTLCTG550501</v>
          </cell>
          <cell r="B1708" t="str">
            <v>RESTLC</v>
          </cell>
          <cell r="C1708" t="str">
            <v>TG55</v>
          </cell>
          <cell r="D1708" t="str">
            <v>050</v>
          </cell>
          <cell r="E1708">
            <v>1</v>
          </cell>
          <cell r="F1708">
            <v>26187.886999999999</v>
          </cell>
          <cell r="G1708">
            <v>26187.886999999999</v>
          </cell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A1709" t="str">
            <v>TLVARTG550501</v>
          </cell>
          <cell r="B1709" t="str">
            <v>TLVAR</v>
          </cell>
          <cell r="C1709" t="str">
            <v>TG55</v>
          </cell>
          <cell r="D1709" t="str">
            <v>050</v>
          </cell>
          <cell r="E1709">
            <v>1</v>
          </cell>
          <cell r="F1709">
            <v>143417</v>
          </cell>
          <cell r="G1709">
            <v>143417</v>
          </cell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A1710" t="str">
            <v>TLFIBTG550501</v>
          </cell>
          <cell r="B1710" t="str">
            <v>TLFIB</v>
          </cell>
          <cell r="C1710" t="str">
            <v>TG55</v>
          </cell>
          <cell r="D1710" t="str">
            <v>050</v>
          </cell>
          <cell r="E1710">
            <v>1</v>
          </cell>
          <cell r="F1710">
            <v>57205.398000000001</v>
          </cell>
          <cell r="G1710">
            <v>57205.398000000001</v>
          </cell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A1711" t="str">
            <v>TLSATG550501</v>
          </cell>
          <cell r="B1711" t="str">
            <v>TLSA</v>
          </cell>
          <cell r="C1711" t="str">
            <v>TG55</v>
          </cell>
          <cell r="D1711" t="str">
            <v>050</v>
          </cell>
          <cell r="E1711">
            <v>1</v>
          </cell>
          <cell r="F1711">
            <v>2832.0279999999998</v>
          </cell>
          <cell r="G1711">
            <v>2832.0279999999998</v>
          </cell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A1712" t="str">
            <v>TOTTLCTG550501</v>
          </cell>
          <cell r="B1712" t="str">
            <v>TOTTLC</v>
          </cell>
          <cell r="C1712" t="str">
            <v>TG55</v>
          </cell>
          <cell r="D1712" t="str">
            <v>050</v>
          </cell>
          <cell r="E1712">
            <v>1</v>
          </cell>
          <cell r="F1712">
            <v>226810.285</v>
          </cell>
          <cell r="G1712">
            <v>226810.285</v>
          </cell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A1713" t="str">
            <v>TLNATG850501</v>
          </cell>
          <cell r="B1713" t="str">
            <v>TLNA</v>
          </cell>
          <cell r="C1713" t="str">
            <v>TG85</v>
          </cell>
          <cell r="D1713" t="str">
            <v>050</v>
          </cell>
          <cell r="E1713">
            <v>1</v>
          </cell>
          <cell r="F1713">
            <v>-118.88200000000001</v>
          </cell>
          <cell r="G1713">
            <v>-118.88200000000001</v>
          </cell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A1714" t="str">
            <v>TLEUTG850501</v>
          </cell>
          <cell r="B1714" t="str">
            <v>TLEU</v>
          </cell>
          <cell r="C1714" t="str">
            <v>TG85</v>
          </cell>
          <cell r="D1714" t="str">
            <v>050</v>
          </cell>
          <cell r="E1714">
            <v>1</v>
          </cell>
          <cell r="F1714">
            <v>180.87</v>
          </cell>
          <cell r="G1714">
            <v>180.87</v>
          </cell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A1715" t="str">
            <v>RESTLCTG850501</v>
          </cell>
          <cell r="B1715" t="str">
            <v>RESTLC</v>
          </cell>
          <cell r="C1715" t="str">
            <v>TG85</v>
          </cell>
          <cell r="D1715" t="str">
            <v>050</v>
          </cell>
          <cell r="E1715">
            <v>1</v>
          </cell>
          <cell r="F1715">
            <v>-19036.237000000001</v>
          </cell>
          <cell r="G1715">
            <v>-19036.237000000001</v>
          </cell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A1716" t="str">
            <v>TLVARTG850501</v>
          </cell>
          <cell r="B1716" t="str">
            <v>TLVAR</v>
          </cell>
          <cell r="C1716" t="str">
            <v>TG85</v>
          </cell>
          <cell r="D1716" t="str">
            <v>050</v>
          </cell>
          <cell r="E1716">
            <v>1</v>
          </cell>
          <cell r="F1716">
            <v>-48</v>
          </cell>
          <cell r="G1716">
            <v>-48</v>
          </cell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A1717" t="str">
            <v>TLFIBTG850501</v>
          </cell>
          <cell r="B1717" t="str">
            <v>TLFIB</v>
          </cell>
          <cell r="C1717" t="str">
            <v>TG85</v>
          </cell>
          <cell r="D1717" t="str">
            <v>050</v>
          </cell>
          <cell r="E1717">
            <v>1</v>
          </cell>
          <cell r="F1717">
            <v>-265.98899999999998</v>
          </cell>
          <cell r="G1717">
            <v>-265.98899999999998</v>
          </cell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A1718" t="str">
            <v>TLALTTG850501</v>
          </cell>
          <cell r="B1718" t="str">
            <v>TLALT</v>
          </cell>
          <cell r="C1718" t="str">
            <v>TG85</v>
          </cell>
          <cell r="D1718" t="str">
            <v>050</v>
          </cell>
          <cell r="E1718">
            <v>1</v>
          </cell>
          <cell r="F1718">
            <v>-7389.4279999999999</v>
          </cell>
          <cell r="G1718">
            <v>-7389.4279999999999</v>
          </cell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A1719" t="str">
            <v>TLSATG850501</v>
          </cell>
          <cell r="B1719" t="str">
            <v>TLSA</v>
          </cell>
          <cell r="C1719" t="str">
            <v>TG85</v>
          </cell>
          <cell r="D1719" t="str">
            <v>050</v>
          </cell>
          <cell r="E1719">
            <v>1</v>
          </cell>
          <cell r="F1719">
            <v>-11708.797</v>
          </cell>
          <cell r="G1719">
            <v>-11708.797</v>
          </cell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A1720" t="str">
            <v>TOTTLCTG850501</v>
          </cell>
          <cell r="B1720" t="str">
            <v>TOTTLC</v>
          </cell>
          <cell r="C1720" t="str">
            <v>TG85</v>
          </cell>
          <cell r="D1720" t="str">
            <v>050</v>
          </cell>
          <cell r="E1720">
            <v>1</v>
          </cell>
          <cell r="F1720">
            <v>-19350.225999999999</v>
          </cell>
          <cell r="G1720">
            <v>-19350.225999999999</v>
          </cell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A1721" t="str">
            <v>RESTLCR2100011</v>
          </cell>
          <cell r="B1721" t="str">
            <v>RESTLC</v>
          </cell>
          <cell r="C1721" t="str">
            <v>R210</v>
          </cell>
          <cell r="D1721" t="str">
            <v>001</v>
          </cell>
          <cell r="E1721">
            <v>1</v>
          </cell>
          <cell r="F1721">
            <v>-20.245000000000001</v>
          </cell>
          <cell r="G1721">
            <v>-20.245000000000001</v>
          </cell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A1722" t="str">
            <v>TLVARR2100011</v>
          </cell>
          <cell r="B1722" t="str">
            <v>TLVAR</v>
          </cell>
          <cell r="C1722" t="str">
            <v>R210</v>
          </cell>
          <cell r="D1722" t="str">
            <v>001</v>
          </cell>
          <cell r="E1722">
            <v>1</v>
          </cell>
          <cell r="F1722">
            <v>-123.667</v>
          </cell>
          <cell r="G1722">
            <v>-123.667</v>
          </cell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A1723" t="str">
            <v>TLFIBR2100011</v>
          </cell>
          <cell r="B1723" t="str">
            <v>TLFIB</v>
          </cell>
          <cell r="C1723" t="str">
            <v>R210</v>
          </cell>
          <cell r="D1723" t="str">
            <v>001</v>
          </cell>
          <cell r="E1723">
            <v>1</v>
          </cell>
          <cell r="F1723">
            <v>-1.9390000000000001</v>
          </cell>
          <cell r="G1723">
            <v>-1.9390000000000001</v>
          </cell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A1724" t="str">
            <v>TLSAR2100011</v>
          </cell>
          <cell r="B1724" t="str">
            <v>TLSA</v>
          </cell>
          <cell r="C1724" t="str">
            <v>R210</v>
          </cell>
          <cell r="D1724" t="str">
            <v>001</v>
          </cell>
          <cell r="E1724">
            <v>1</v>
          </cell>
          <cell r="F1724">
            <v>-20.245000000000001</v>
          </cell>
          <cell r="G1724">
            <v>-20.245000000000001</v>
          </cell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A1725" t="str">
            <v>TOTTLCR2100011</v>
          </cell>
          <cell r="B1725" t="str">
            <v>TOTTLC</v>
          </cell>
          <cell r="C1725" t="str">
            <v>R210</v>
          </cell>
          <cell r="D1725" t="str">
            <v>001</v>
          </cell>
          <cell r="E1725">
            <v>1</v>
          </cell>
          <cell r="F1725">
            <v>-145.851</v>
          </cell>
          <cell r="G1725">
            <v>-145.851</v>
          </cell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A1726" t="str">
            <v>TOTTLCG1000051</v>
          </cell>
          <cell r="B1726" t="str">
            <v>TOTTLC</v>
          </cell>
          <cell r="C1726" t="str">
            <v>G100</v>
          </cell>
          <cell r="D1726" t="str">
            <v>005</v>
          </cell>
          <cell r="E1726">
            <v>1</v>
          </cell>
          <cell r="F1726">
            <v>2404.6860000000001</v>
          </cell>
          <cell r="G1726">
            <v>2404.6860000000001</v>
          </cell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A1727" t="str">
            <v>RESTLCG1000051</v>
          </cell>
          <cell r="B1727" t="str">
            <v>RESTLC</v>
          </cell>
          <cell r="C1727" t="str">
            <v>G100</v>
          </cell>
          <cell r="D1727" t="str">
            <v>005</v>
          </cell>
          <cell r="E1727">
            <v>1</v>
          </cell>
          <cell r="F1727">
            <v>4.3460000000000001</v>
          </cell>
          <cell r="G1727">
            <v>4.3460000000000001</v>
          </cell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A1728" t="str">
            <v>TLVARG1000051</v>
          </cell>
          <cell r="B1728" t="str">
            <v>TLVAR</v>
          </cell>
          <cell r="C1728" t="str">
            <v>G100</v>
          </cell>
          <cell r="D1728" t="str">
            <v>005</v>
          </cell>
          <cell r="E1728">
            <v>1</v>
          </cell>
          <cell r="F1728">
            <v>2248</v>
          </cell>
          <cell r="G1728">
            <v>2248</v>
          </cell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A1729" t="str">
            <v>TLFIBG1000051</v>
          </cell>
          <cell r="B1729" t="str">
            <v>TLFIB</v>
          </cell>
          <cell r="C1729" t="str">
            <v>G100</v>
          </cell>
          <cell r="D1729" t="str">
            <v>005</v>
          </cell>
          <cell r="E1729">
            <v>1</v>
          </cell>
          <cell r="F1729">
            <v>152.34</v>
          </cell>
          <cell r="G1729">
            <v>152.34</v>
          </cell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A1730" t="str">
            <v>TLSAG1000051</v>
          </cell>
          <cell r="B1730" t="str">
            <v>TLSA</v>
          </cell>
          <cell r="C1730" t="str">
            <v>G100</v>
          </cell>
          <cell r="D1730" t="str">
            <v>005</v>
          </cell>
          <cell r="E1730">
            <v>1</v>
          </cell>
          <cell r="F1730">
            <v>4.3460000000000001</v>
          </cell>
          <cell r="G1730">
            <v>4.3460000000000001</v>
          </cell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A1731" t="str">
            <v>TOTTLCG3000051</v>
          </cell>
          <cell r="B1731" t="str">
            <v>TOTTLC</v>
          </cell>
          <cell r="C1731" t="str">
            <v>G300</v>
          </cell>
          <cell r="D1731" t="str">
            <v>005</v>
          </cell>
          <cell r="E1731">
            <v>1</v>
          </cell>
          <cell r="F1731">
            <v>5647.9160000000002</v>
          </cell>
          <cell r="G1731">
            <v>5647.9160000000002</v>
          </cell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A1732" t="str">
            <v>RESTLCG3000051</v>
          </cell>
          <cell r="B1732" t="str">
            <v>RESTLC</v>
          </cell>
          <cell r="C1732" t="str">
            <v>G300</v>
          </cell>
          <cell r="D1732" t="str">
            <v>005</v>
          </cell>
          <cell r="E1732">
            <v>1</v>
          </cell>
          <cell r="F1732">
            <v>3030.8580000000002</v>
          </cell>
          <cell r="G1732">
            <v>3030.8580000000002</v>
          </cell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A1733" t="str">
            <v>TLEUG3000051</v>
          </cell>
          <cell r="B1733" t="str">
            <v>TLEU</v>
          </cell>
          <cell r="C1733" t="str">
            <v>G300</v>
          </cell>
          <cell r="D1733" t="str">
            <v>005</v>
          </cell>
          <cell r="E1733">
            <v>1</v>
          </cell>
          <cell r="F1733">
            <v>203.17599999999999</v>
          </cell>
          <cell r="G1733">
            <v>203.17599999999999</v>
          </cell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A1734" t="str">
            <v>TLVARG3000051</v>
          </cell>
          <cell r="B1734" t="str">
            <v>TLVAR</v>
          </cell>
          <cell r="C1734" t="str">
            <v>G300</v>
          </cell>
          <cell r="D1734" t="str">
            <v>005</v>
          </cell>
          <cell r="E1734">
            <v>1</v>
          </cell>
          <cell r="F1734">
            <v>2564</v>
          </cell>
          <cell r="G1734">
            <v>2564</v>
          </cell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A1735" t="str">
            <v>TLFIBG3000051</v>
          </cell>
          <cell r="B1735" t="str">
            <v>TLFIB</v>
          </cell>
          <cell r="C1735" t="str">
            <v>G300</v>
          </cell>
          <cell r="D1735" t="str">
            <v>005</v>
          </cell>
          <cell r="E1735">
            <v>1</v>
          </cell>
          <cell r="F1735">
            <v>53.058</v>
          </cell>
          <cell r="G1735">
            <v>53.058</v>
          </cell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A1736" t="str">
            <v>TLSAG3000051</v>
          </cell>
          <cell r="B1736" t="str">
            <v>TLSA</v>
          </cell>
          <cell r="C1736" t="str">
            <v>G300</v>
          </cell>
          <cell r="D1736" t="str">
            <v>005</v>
          </cell>
          <cell r="E1736">
            <v>1</v>
          </cell>
          <cell r="F1736">
            <v>2827.6819999999998</v>
          </cell>
          <cell r="G1736">
            <v>2827.6819999999998</v>
          </cell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A1737" t="str">
            <v>TOTTLCG2000051</v>
          </cell>
          <cell r="B1737" t="str">
            <v>TOTTLC</v>
          </cell>
          <cell r="C1737" t="str">
            <v>G200</v>
          </cell>
          <cell r="D1737" t="str">
            <v>005</v>
          </cell>
          <cell r="E1737">
            <v>1</v>
          </cell>
          <cell r="F1737">
            <v>209</v>
          </cell>
          <cell r="G1737">
            <v>209</v>
          </cell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A1738" t="str">
            <v>RESTLCG2000051</v>
          </cell>
          <cell r="B1738" t="str">
            <v>RESTLC</v>
          </cell>
          <cell r="C1738" t="str">
            <v>G200</v>
          </cell>
          <cell r="D1738" t="str">
            <v>005</v>
          </cell>
          <cell r="E1738">
            <v>1</v>
          </cell>
          <cell r="F1738">
            <v>-55</v>
          </cell>
          <cell r="G1738">
            <v>-55</v>
          </cell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A1739" t="str">
            <v>TLEUG2000051</v>
          </cell>
          <cell r="B1739" t="str">
            <v>TLEU</v>
          </cell>
          <cell r="C1739" t="str">
            <v>G200</v>
          </cell>
          <cell r="D1739" t="str">
            <v>005</v>
          </cell>
          <cell r="E1739">
            <v>1</v>
          </cell>
          <cell r="F1739">
            <v>-55</v>
          </cell>
          <cell r="G1739">
            <v>-55</v>
          </cell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A1740" t="str">
            <v>TLFIBG2000051</v>
          </cell>
          <cell r="B1740" t="str">
            <v>TLFIB</v>
          </cell>
          <cell r="C1740" t="str">
            <v>G200</v>
          </cell>
          <cell r="D1740" t="str">
            <v>005</v>
          </cell>
          <cell r="E1740">
            <v>1</v>
          </cell>
          <cell r="F1740">
            <v>264</v>
          </cell>
          <cell r="G1740">
            <v>264</v>
          </cell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A1741" t="str">
            <v>TOTTLCG5000051</v>
          </cell>
          <cell r="B1741" t="str">
            <v>TOTTLC</v>
          </cell>
          <cell r="C1741" t="str">
            <v>G500</v>
          </cell>
          <cell r="D1741" t="str">
            <v>005</v>
          </cell>
          <cell r="E1741">
            <v>1</v>
          </cell>
          <cell r="F1741">
            <v>-19350.225999999999</v>
          </cell>
          <cell r="G1741">
            <v>-19350.225999999999</v>
          </cell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A1742" t="str">
            <v>TLNAG5000051</v>
          </cell>
          <cell r="B1742" t="str">
            <v>TLNA</v>
          </cell>
          <cell r="C1742" t="str">
            <v>G500</v>
          </cell>
          <cell r="D1742" t="str">
            <v>005</v>
          </cell>
          <cell r="E1742">
            <v>1</v>
          </cell>
          <cell r="F1742">
            <v>-118.88200000000001</v>
          </cell>
          <cell r="G1742">
            <v>-118.88200000000001</v>
          </cell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A1743" t="str">
            <v>RESTLCG5000051</v>
          </cell>
          <cell r="B1743" t="str">
            <v>RESTLC</v>
          </cell>
          <cell r="C1743" t="str">
            <v>G500</v>
          </cell>
          <cell r="D1743" t="str">
            <v>005</v>
          </cell>
          <cell r="E1743">
            <v>1</v>
          </cell>
          <cell r="F1743">
            <v>-19036.237000000001</v>
          </cell>
          <cell r="G1743">
            <v>-19036.237000000001</v>
          </cell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A1744" t="str">
            <v>TLEUG5000051</v>
          </cell>
          <cell r="B1744" t="str">
            <v>TLEU</v>
          </cell>
          <cell r="C1744" t="str">
            <v>G500</v>
          </cell>
          <cell r="D1744" t="str">
            <v>005</v>
          </cell>
          <cell r="E1744">
            <v>1</v>
          </cell>
          <cell r="F1744">
            <v>180.87</v>
          </cell>
          <cell r="G1744">
            <v>180.87</v>
          </cell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A1745" t="str">
            <v>TLVARG5000051</v>
          </cell>
          <cell r="B1745" t="str">
            <v>TLVAR</v>
          </cell>
          <cell r="C1745" t="str">
            <v>G500</v>
          </cell>
          <cell r="D1745" t="str">
            <v>005</v>
          </cell>
          <cell r="E1745">
            <v>1</v>
          </cell>
          <cell r="F1745">
            <v>-48</v>
          </cell>
          <cell r="G1745">
            <v>-48</v>
          </cell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A1746" t="str">
            <v>TLFIBG5000051</v>
          </cell>
          <cell r="B1746" t="str">
            <v>TLFIB</v>
          </cell>
          <cell r="C1746" t="str">
            <v>G500</v>
          </cell>
          <cell r="D1746" t="str">
            <v>005</v>
          </cell>
          <cell r="E1746">
            <v>1</v>
          </cell>
          <cell r="F1746">
            <v>-265.98899999999998</v>
          </cell>
          <cell r="G1746">
            <v>-265.98899999999998</v>
          </cell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A1747" t="str">
            <v>TLALTG5000051</v>
          </cell>
          <cell r="B1747" t="str">
            <v>TLALT</v>
          </cell>
          <cell r="C1747" t="str">
            <v>G500</v>
          </cell>
          <cell r="D1747" t="str">
            <v>005</v>
          </cell>
          <cell r="E1747">
            <v>1</v>
          </cell>
          <cell r="F1747">
            <v>-7389.4279999999999</v>
          </cell>
          <cell r="G1747">
            <v>-7389.4279999999999</v>
          </cell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A1748" t="str">
            <v>TLSAG5000051</v>
          </cell>
          <cell r="B1748" t="str">
            <v>TLSA</v>
          </cell>
          <cell r="C1748" t="str">
            <v>G500</v>
          </cell>
          <cell r="D1748" t="str">
            <v>005</v>
          </cell>
          <cell r="E1748">
            <v>1</v>
          </cell>
          <cell r="F1748">
            <v>-11708.797</v>
          </cell>
          <cell r="G1748">
            <v>-11708.797</v>
          </cell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A1749" t="str">
            <v>TOTTLCG4000051</v>
          </cell>
          <cell r="B1749" t="str">
            <v>TOTTLC</v>
          </cell>
          <cell r="C1749" t="str">
            <v>G400</v>
          </cell>
          <cell r="D1749" t="str">
            <v>005</v>
          </cell>
          <cell r="E1749">
            <v>1</v>
          </cell>
          <cell r="F1749">
            <v>-6058.34</v>
          </cell>
          <cell r="G1749">
            <v>-6058.34</v>
          </cell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A1750" t="str">
            <v>TLNAG4000051</v>
          </cell>
          <cell r="B1750" t="str">
            <v>TLNA</v>
          </cell>
          <cell r="C1750" t="str">
            <v>G400</v>
          </cell>
          <cell r="D1750" t="str">
            <v>005</v>
          </cell>
          <cell r="E1750">
            <v>1</v>
          </cell>
          <cell r="F1750">
            <v>-93.406999999999996</v>
          </cell>
          <cell r="G1750">
            <v>-93.406999999999996</v>
          </cell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A1751" t="str">
            <v>RESTLCG4000051</v>
          </cell>
          <cell r="B1751" t="str">
            <v>RESTLC</v>
          </cell>
          <cell r="C1751" t="str">
            <v>G400</v>
          </cell>
          <cell r="D1751" t="str">
            <v>005</v>
          </cell>
          <cell r="E1751">
            <v>1</v>
          </cell>
          <cell r="F1751">
            <v>-4626.34</v>
          </cell>
          <cell r="G1751">
            <v>-4626.34</v>
          </cell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A1752" t="str">
            <v>TLVARG4000051</v>
          </cell>
          <cell r="B1752" t="str">
            <v>TLVAR</v>
          </cell>
          <cell r="C1752" t="str">
            <v>G400</v>
          </cell>
          <cell r="D1752" t="str">
            <v>005</v>
          </cell>
          <cell r="E1752">
            <v>1</v>
          </cell>
          <cell r="F1752">
            <v>-1432</v>
          </cell>
          <cell r="G1752">
            <v>-1432</v>
          </cell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A1753" t="str">
            <v>TLALTG4000051</v>
          </cell>
          <cell r="B1753" t="str">
            <v>TLALT</v>
          </cell>
          <cell r="C1753" t="str">
            <v>G400</v>
          </cell>
          <cell r="D1753" t="str">
            <v>005</v>
          </cell>
          <cell r="E1753">
            <v>1</v>
          </cell>
          <cell r="F1753">
            <v>-4532.933</v>
          </cell>
          <cell r="G1753">
            <v>-4532.933</v>
          </cell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A1754" t="str">
            <v>TOTTLCG3000151</v>
          </cell>
          <cell r="B1754" t="str">
            <v>TOTTLC</v>
          </cell>
          <cell r="C1754" t="str">
            <v>G300</v>
          </cell>
          <cell r="D1754" t="str">
            <v>015</v>
          </cell>
          <cell r="E1754">
            <v>1</v>
          </cell>
          <cell r="F1754">
            <v>114</v>
          </cell>
          <cell r="G1754">
            <v>114</v>
          </cell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A1755" t="str">
            <v>RESTLCG3000151</v>
          </cell>
          <cell r="B1755" t="str">
            <v>RESTLC</v>
          </cell>
          <cell r="C1755" t="str">
            <v>G300</v>
          </cell>
          <cell r="D1755" t="str">
            <v>015</v>
          </cell>
          <cell r="E1755">
            <v>1</v>
          </cell>
          <cell r="F1755">
            <v>114</v>
          </cell>
          <cell r="G1755">
            <v>114</v>
          </cell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A1756" t="str">
            <v>TLEUG3000151</v>
          </cell>
          <cell r="B1756" t="str">
            <v>TLEU</v>
          </cell>
          <cell r="C1756" t="str">
            <v>G300</v>
          </cell>
          <cell r="D1756" t="str">
            <v>015</v>
          </cell>
          <cell r="E1756">
            <v>1</v>
          </cell>
          <cell r="F1756">
            <v>114</v>
          </cell>
          <cell r="G1756">
            <v>114</v>
          </cell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A1757" t="str">
            <v>TOTTLCG4200051</v>
          </cell>
          <cell r="B1757" t="str">
            <v>TOTTLC</v>
          </cell>
          <cell r="C1757" t="str">
            <v>G420</v>
          </cell>
          <cell r="D1757" t="str">
            <v>005</v>
          </cell>
          <cell r="E1757">
            <v>1</v>
          </cell>
          <cell r="F1757">
            <v>-1146.123</v>
          </cell>
          <cell r="G1757">
            <v>-1146.123</v>
          </cell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A1758" t="str">
            <v>TLNAG4200051</v>
          </cell>
          <cell r="B1758" t="str">
            <v>TLNA</v>
          </cell>
          <cell r="C1758" t="str">
            <v>G420</v>
          </cell>
          <cell r="D1758" t="str">
            <v>005</v>
          </cell>
          <cell r="E1758">
            <v>1</v>
          </cell>
          <cell r="F1758">
            <v>-429.983</v>
          </cell>
          <cell r="G1758">
            <v>-429.983</v>
          </cell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A1759" t="str">
            <v>RESTLCG4200051</v>
          </cell>
          <cell r="B1759" t="str">
            <v>RESTLC</v>
          </cell>
          <cell r="C1759" t="str">
            <v>G420</v>
          </cell>
          <cell r="D1759" t="str">
            <v>005</v>
          </cell>
          <cell r="E1759">
            <v>1</v>
          </cell>
          <cell r="F1759">
            <v>-1146.123</v>
          </cell>
          <cell r="G1759">
            <v>-1146.123</v>
          </cell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A1760" t="str">
            <v>TLEUG4200051</v>
          </cell>
          <cell r="B1760" t="str">
            <v>TLEU</v>
          </cell>
          <cell r="C1760" t="str">
            <v>G420</v>
          </cell>
          <cell r="D1760" t="str">
            <v>005</v>
          </cell>
          <cell r="E1760">
            <v>1</v>
          </cell>
          <cell r="F1760">
            <v>-205</v>
          </cell>
          <cell r="G1760">
            <v>-205</v>
          </cell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A1761" t="str">
            <v>TLALTG4200051</v>
          </cell>
          <cell r="B1761" t="str">
            <v>TLALT</v>
          </cell>
          <cell r="C1761" t="str">
            <v>G420</v>
          </cell>
          <cell r="D1761" t="str">
            <v>005</v>
          </cell>
          <cell r="E1761">
            <v>1</v>
          </cell>
          <cell r="F1761">
            <v>-511.14</v>
          </cell>
          <cell r="G1761">
            <v>-511.14</v>
          </cell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A1762" t="str">
            <v>TOTTLCG240TRE1</v>
          </cell>
          <cell r="B1762" t="str">
            <v>TOTTLC</v>
          </cell>
          <cell r="C1762" t="str">
            <v>G240</v>
          </cell>
          <cell r="D1762" t="str">
            <v>TRE</v>
          </cell>
          <cell r="E1762">
            <v>1</v>
          </cell>
          <cell r="F1762">
            <v>-2.161</v>
          </cell>
          <cell r="G1762">
            <v>-2.161</v>
          </cell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A1763" t="str">
            <v>RESTLCG240TRE1</v>
          </cell>
          <cell r="B1763" t="str">
            <v>RESTLC</v>
          </cell>
          <cell r="C1763" t="str">
            <v>G240</v>
          </cell>
          <cell r="D1763" t="str">
            <v>TRE</v>
          </cell>
          <cell r="E1763">
            <v>1</v>
          </cell>
          <cell r="F1763">
            <v>-2.161</v>
          </cell>
          <cell r="G1763">
            <v>-2.161</v>
          </cell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A1764" t="str">
            <v>TLEUG240TRE1</v>
          </cell>
          <cell r="B1764" t="str">
            <v>TLEU</v>
          </cell>
          <cell r="C1764" t="str">
            <v>G240</v>
          </cell>
          <cell r="D1764" t="str">
            <v>TRE</v>
          </cell>
          <cell r="E1764">
            <v>1</v>
          </cell>
          <cell r="F1764">
            <v>-2.161</v>
          </cell>
          <cell r="G1764">
            <v>-2.161</v>
          </cell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A1765" t="str">
            <v>TOTTLCG300TRE1</v>
          </cell>
          <cell r="B1765" t="str">
            <v>TOTTLC</v>
          </cell>
          <cell r="C1765" t="str">
            <v>G300</v>
          </cell>
          <cell r="D1765" t="str">
            <v>TRE</v>
          </cell>
          <cell r="E1765">
            <v>1</v>
          </cell>
          <cell r="F1765">
            <v>218643.68299999999</v>
          </cell>
          <cell r="G1765">
            <v>218643.68299999999</v>
          </cell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A1766" t="str">
            <v>RESTLCG300TRE1</v>
          </cell>
          <cell r="B1766" t="str">
            <v>RESTLC</v>
          </cell>
          <cell r="C1766" t="str">
            <v>G300</v>
          </cell>
          <cell r="D1766" t="str">
            <v>TRE</v>
          </cell>
          <cell r="E1766">
            <v>1</v>
          </cell>
          <cell r="F1766">
            <v>23038.683000000001</v>
          </cell>
          <cell r="G1766">
            <v>23038.683000000001</v>
          </cell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A1767" t="str">
            <v>TLEUG300TRE1</v>
          </cell>
          <cell r="B1767" t="str">
            <v>TLEU</v>
          </cell>
          <cell r="C1767" t="str">
            <v>G300</v>
          </cell>
          <cell r="D1767" t="str">
            <v>TRE</v>
          </cell>
          <cell r="E1767">
            <v>1</v>
          </cell>
          <cell r="F1767">
            <v>23038.683000000001</v>
          </cell>
          <cell r="G1767">
            <v>23038.683000000001</v>
          </cell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A1768" t="str">
            <v>TLVARG300TRE1</v>
          </cell>
          <cell r="B1768" t="str">
            <v>TLVAR</v>
          </cell>
          <cell r="C1768" t="str">
            <v>G300</v>
          </cell>
          <cell r="D1768" t="str">
            <v>TRE</v>
          </cell>
          <cell r="E1768">
            <v>1</v>
          </cell>
          <cell r="F1768">
            <v>138605</v>
          </cell>
          <cell r="G1768">
            <v>138605</v>
          </cell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A1769" t="str">
            <v>TLFIBG300TRE1</v>
          </cell>
          <cell r="B1769" t="str">
            <v>TLFIB</v>
          </cell>
          <cell r="C1769" t="str">
            <v>G300</v>
          </cell>
          <cell r="D1769" t="str">
            <v>TRE</v>
          </cell>
          <cell r="E1769">
            <v>1</v>
          </cell>
          <cell r="F1769">
            <v>57000</v>
          </cell>
          <cell r="G1769">
            <v>57000</v>
          </cell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A1770" t="str">
            <v>TOTTLCG420TRE1</v>
          </cell>
          <cell r="B1770" t="str">
            <v>TOTTLC</v>
          </cell>
          <cell r="C1770" t="str">
            <v>G420</v>
          </cell>
          <cell r="D1770" t="str">
            <v>TRE</v>
          </cell>
          <cell r="E1770">
            <v>1</v>
          </cell>
          <cell r="F1770">
            <v>-25817.202000000001</v>
          </cell>
          <cell r="G1770">
            <v>-25817.202000000001</v>
          </cell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A1771" t="str">
            <v>TLNAG420TRE1</v>
          </cell>
          <cell r="B1771" t="str">
            <v>TLNA</v>
          </cell>
          <cell r="C1771" t="str">
            <v>G420</v>
          </cell>
          <cell r="D1771" t="str">
            <v>TRE</v>
          </cell>
          <cell r="E1771">
            <v>1</v>
          </cell>
          <cell r="F1771">
            <v>-4251.9690000000001</v>
          </cell>
          <cell r="G1771">
            <v>-4251.9690000000001</v>
          </cell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A1772" t="str">
            <v>RESTLCG420TRE1</v>
          </cell>
          <cell r="B1772" t="str">
            <v>RESTLC</v>
          </cell>
          <cell r="C1772" t="str">
            <v>G420</v>
          </cell>
          <cell r="D1772" t="str">
            <v>TRE</v>
          </cell>
          <cell r="E1772">
            <v>1</v>
          </cell>
          <cell r="F1772">
            <v>-25817.202000000001</v>
          </cell>
          <cell r="G1772">
            <v>-25817.202000000001</v>
          </cell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A1773" t="str">
            <v>TLEUG420TRE1</v>
          </cell>
          <cell r="B1773" t="str">
            <v>TLEU</v>
          </cell>
          <cell r="C1773" t="str">
            <v>G420</v>
          </cell>
          <cell r="D1773" t="str">
            <v>TRE</v>
          </cell>
          <cell r="E1773">
            <v>1</v>
          </cell>
          <cell r="F1773">
            <v>-9592.16</v>
          </cell>
          <cell r="G1773">
            <v>-9592.16</v>
          </cell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A1774" t="str">
            <v>TLALTG420TRE1</v>
          </cell>
          <cell r="B1774" t="str">
            <v>TLALT</v>
          </cell>
          <cell r="C1774" t="str">
            <v>G420</v>
          </cell>
          <cell r="D1774" t="str">
            <v>TRE</v>
          </cell>
          <cell r="E1774">
            <v>1</v>
          </cell>
          <cell r="F1774">
            <v>-11973.073</v>
          </cell>
          <cell r="G1774">
            <v>-11973.073</v>
          </cell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A1775" t="str">
            <v>TLNATG900901</v>
          </cell>
          <cell r="B1775" t="str">
            <v>TLNA</v>
          </cell>
          <cell r="C1775" t="str">
            <v>TG90</v>
          </cell>
          <cell r="D1775" t="str">
            <v>090</v>
          </cell>
          <cell r="E1775">
            <v>1</v>
          </cell>
          <cell r="F1775">
            <v>2721.9389999999999</v>
          </cell>
          <cell r="G1775">
            <v>2721.9389999999999</v>
          </cell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A1776" t="str">
            <v>TLEUTG900901</v>
          </cell>
          <cell r="B1776" t="str">
            <v>TLEU</v>
          </cell>
          <cell r="C1776" t="str">
            <v>TG90</v>
          </cell>
          <cell r="D1776" t="str">
            <v>090</v>
          </cell>
          <cell r="E1776">
            <v>1</v>
          </cell>
          <cell r="F1776">
            <v>13775.526</v>
          </cell>
          <cell r="G1776">
            <v>13775.526</v>
          </cell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A1777" t="str">
            <v>RESTLCTG900901</v>
          </cell>
          <cell r="B1777" t="str">
            <v>RESTLC</v>
          </cell>
          <cell r="C1777" t="str">
            <v>TG90</v>
          </cell>
          <cell r="D1777" t="str">
            <v>090</v>
          </cell>
          <cell r="E1777">
            <v>1</v>
          </cell>
          <cell r="F1777">
            <v>-16785.878000000001</v>
          </cell>
          <cell r="G1777">
            <v>-16785.878000000001</v>
          </cell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A1778" t="str">
            <v>TLVARTG900901</v>
          </cell>
          <cell r="B1778" t="str">
            <v>TLVAR</v>
          </cell>
          <cell r="C1778" t="str">
            <v>TG90</v>
          </cell>
          <cell r="D1778" t="str">
            <v>090</v>
          </cell>
          <cell r="E1778">
            <v>1</v>
          </cell>
          <cell r="F1778">
            <v>141937</v>
          </cell>
          <cell r="G1778">
            <v>141937</v>
          </cell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A1779" t="str">
            <v>TLFIBTG900901</v>
          </cell>
          <cell r="B1779" t="str">
            <v>TLFIB</v>
          </cell>
          <cell r="C1779" t="str">
            <v>TG90</v>
          </cell>
          <cell r="D1779" t="str">
            <v>090</v>
          </cell>
          <cell r="E1779">
            <v>1</v>
          </cell>
          <cell r="F1779">
            <v>57203.409</v>
          </cell>
          <cell r="G1779">
            <v>57203.409</v>
          </cell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A1780" t="str">
            <v>TLALTTG900901</v>
          </cell>
          <cell r="B1780" t="str">
            <v>TLALT</v>
          </cell>
          <cell r="C1780" t="str">
            <v>TG90</v>
          </cell>
          <cell r="D1780" t="str">
            <v>090</v>
          </cell>
          <cell r="E1780">
            <v>1</v>
          </cell>
          <cell r="F1780">
            <v>-24406.574000000001</v>
          </cell>
          <cell r="G1780">
            <v>-24406.574000000001</v>
          </cell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A1781" t="str">
            <v>TLSATG900901</v>
          </cell>
          <cell r="B1781" t="str">
            <v>TLSA</v>
          </cell>
          <cell r="C1781" t="str">
            <v>TG90</v>
          </cell>
          <cell r="D1781" t="str">
            <v>090</v>
          </cell>
          <cell r="E1781">
            <v>1</v>
          </cell>
          <cell r="F1781">
            <v>-8876.7690000000002</v>
          </cell>
          <cell r="G1781">
            <v>-8876.7690000000002</v>
          </cell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A1782" t="str">
            <v>TOTTLCTG900901</v>
          </cell>
          <cell r="B1782" t="str">
            <v>TOTTLC</v>
          </cell>
          <cell r="C1782" t="str">
            <v>TG90</v>
          </cell>
          <cell r="D1782" t="str">
            <v>090</v>
          </cell>
          <cell r="E1782">
            <v>1</v>
          </cell>
          <cell r="F1782">
            <v>182354.53099999999</v>
          </cell>
          <cell r="G1782">
            <v>182354.53099999999</v>
          </cell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A1783" t="str">
            <v>TOTTLCG5000901</v>
          </cell>
          <cell r="B1783" t="str">
            <v>TOTTLC</v>
          </cell>
          <cell r="C1783" t="str">
            <v>G500</v>
          </cell>
          <cell r="D1783" t="str">
            <v>090</v>
          </cell>
          <cell r="E1783">
            <v>1</v>
          </cell>
          <cell r="F1783">
            <v>-12779.888000000001</v>
          </cell>
          <cell r="G1783">
            <v>-12779.888000000001</v>
          </cell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A1784" t="str">
            <v>TLNAG5000901</v>
          </cell>
          <cell r="B1784" t="str">
            <v>TLNA</v>
          </cell>
          <cell r="C1784" t="str">
            <v>G500</v>
          </cell>
          <cell r="D1784" t="str">
            <v>090</v>
          </cell>
          <cell r="E1784">
            <v>1</v>
          </cell>
          <cell r="F1784">
            <v>-7616.18</v>
          </cell>
          <cell r="G1784">
            <v>-7616.18</v>
          </cell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A1785" t="str">
            <v>RESTLCG5000901</v>
          </cell>
          <cell r="B1785" t="str">
            <v>RESTLC</v>
          </cell>
          <cell r="C1785" t="str">
            <v>G500</v>
          </cell>
          <cell r="D1785" t="str">
            <v>090</v>
          </cell>
          <cell r="E1785">
            <v>1</v>
          </cell>
          <cell r="F1785">
            <v>-12779.888000000001</v>
          </cell>
          <cell r="G1785">
            <v>-12779.888000000001</v>
          </cell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A1786" t="str">
            <v>TLEUG5000901</v>
          </cell>
          <cell r="B1786" t="str">
            <v>TLEU</v>
          </cell>
          <cell r="C1786" t="str">
            <v>G500</v>
          </cell>
          <cell r="D1786" t="str">
            <v>090</v>
          </cell>
          <cell r="E1786">
            <v>1</v>
          </cell>
          <cell r="F1786">
            <v>-5163.7079999999996</v>
          </cell>
          <cell r="G1786">
            <v>-5163.7079999999996</v>
          </cell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A1787"/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A1788"/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A1789"/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A1790"/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A1791"/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A1792"/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A1793"/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A1794"/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A1795"/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A1796"/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A1797"/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A1798"/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A1799"/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A1800"/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A1801"/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A1802"/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A1803"/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A1804"/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A1805"/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A1806"/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A1807"/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A1808"/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A1809"/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A1810"/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A1811"/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A1812"/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A1813"/>
          <cell r="J1813"/>
        </row>
        <row r="1814">
          <cell r="A1814"/>
          <cell r="J1814"/>
        </row>
        <row r="1815">
          <cell r="A1815"/>
          <cell r="J1815"/>
        </row>
        <row r="1816">
          <cell r="A1816"/>
          <cell r="J1816"/>
        </row>
        <row r="1817">
          <cell r="A1817"/>
          <cell r="J1817"/>
        </row>
        <row r="1818">
          <cell r="A1818"/>
          <cell r="J1818"/>
        </row>
        <row r="1819">
          <cell r="A1819"/>
          <cell r="J1819"/>
        </row>
        <row r="1820">
          <cell r="A1820"/>
          <cell r="J1820"/>
        </row>
        <row r="1821">
          <cell r="A1821"/>
          <cell r="J1821"/>
        </row>
        <row r="1822">
          <cell r="A1822"/>
          <cell r="J1822"/>
        </row>
        <row r="1823">
          <cell r="A1823"/>
          <cell r="J1823"/>
        </row>
        <row r="1824">
          <cell r="A1824"/>
          <cell r="J1824"/>
        </row>
        <row r="1825">
          <cell r="A1825"/>
          <cell r="J1825"/>
        </row>
        <row r="1826">
          <cell r="A1826"/>
          <cell r="J1826"/>
        </row>
        <row r="1827">
          <cell r="A1827"/>
          <cell r="J1827"/>
        </row>
        <row r="1828">
          <cell r="A1828"/>
          <cell r="J1828"/>
        </row>
        <row r="1829">
          <cell r="A1829"/>
          <cell r="J1829"/>
        </row>
        <row r="1830">
          <cell r="A1830"/>
          <cell r="J1830"/>
        </row>
        <row r="1831">
          <cell r="A1831"/>
          <cell r="J1831"/>
        </row>
        <row r="1832">
          <cell r="A1832"/>
          <cell r="J1832"/>
        </row>
        <row r="1833">
          <cell r="A1833"/>
          <cell r="J1833"/>
        </row>
        <row r="1834">
          <cell r="A1834"/>
          <cell r="J1834"/>
        </row>
        <row r="1835">
          <cell r="A1835"/>
          <cell r="J1835"/>
        </row>
        <row r="1836">
          <cell r="A1836"/>
          <cell r="J1836"/>
        </row>
        <row r="1837">
          <cell r="A1837"/>
          <cell r="J1837"/>
        </row>
        <row r="1838">
          <cell r="A1838"/>
          <cell r="J1838"/>
        </row>
        <row r="1839">
          <cell r="A1839"/>
          <cell r="J1839"/>
        </row>
        <row r="1840">
          <cell r="A1840"/>
          <cell r="J1840"/>
        </row>
        <row r="1841">
          <cell r="A1841"/>
          <cell r="J1841"/>
        </row>
        <row r="1842">
          <cell r="A1842"/>
          <cell r="J1842"/>
        </row>
        <row r="1843">
          <cell r="A1843"/>
          <cell r="J1843"/>
        </row>
        <row r="1844">
          <cell r="A1844"/>
          <cell r="J1844"/>
        </row>
        <row r="1845">
          <cell r="A1845"/>
          <cell r="J1845"/>
        </row>
        <row r="1846">
          <cell r="A1846"/>
          <cell r="J1846"/>
        </row>
        <row r="1847">
          <cell r="A1847"/>
          <cell r="J1847"/>
        </row>
        <row r="1848">
          <cell r="A1848"/>
          <cell r="J1848"/>
        </row>
        <row r="1849">
          <cell r="A1849"/>
          <cell r="J1849"/>
        </row>
        <row r="1850">
          <cell r="A1850"/>
          <cell r="J1850"/>
        </row>
        <row r="1851">
          <cell r="A1851"/>
          <cell r="J1851"/>
        </row>
        <row r="1852">
          <cell r="A1852"/>
          <cell r="J1852"/>
        </row>
        <row r="1853">
          <cell r="A1853"/>
          <cell r="J1853"/>
        </row>
        <row r="1854">
          <cell r="A1854"/>
          <cell r="J1854"/>
        </row>
        <row r="1855">
          <cell r="A1855"/>
          <cell r="J1855"/>
        </row>
        <row r="1856">
          <cell r="A1856"/>
          <cell r="J1856"/>
        </row>
        <row r="1857">
          <cell r="A1857"/>
          <cell r="J1857"/>
        </row>
        <row r="1858">
          <cell r="A1858"/>
          <cell r="J1858"/>
        </row>
        <row r="1859">
          <cell r="A1859"/>
          <cell r="J1859"/>
        </row>
        <row r="1860">
          <cell r="A1860"/>
          <cell r="J1860"/>
        </row>
        <row r="1861">
          <cell r="A1861"/>
          <cell r="J1861"/>
        </row>
        <row r="1862">
          <cell r="A1862"/>
          <cell r="J1862"/>
        </row>
        <row r="1863">
          <cell r="A1863"/>
          <cell r="J1863"/>
        </row>
        <row r="1864">
          <cell r="A1864"/>
          <cell r="J1864"/>
        </row>
        <row r="1865">
          <cell r="A1865"/>
          <cell r="J1865"/>
        </row>
        <row r="1866">
          <cell r="A1866"/>
          <cell r="J1866"/>
        </row>
        <row r="1867">
          <cell r="A1867"/>
          <cell r="J1867"/>
        </row>
        <row r="1868">
          <cell r="A1868"/>
          <cell r="J1868"/>
        </row>
        <row r="1869">
          <cell r="A1869"/>
          <cell r="J1869"/>
        </row>
        <row r="1870">
          <cell r="A1870"/>
          <cell r="J1870"/>
        </row>
        <row r="1871">
          <cell r="A1871"/>
          <cell r="J1871"/>
        </row>
        <row r="1872">
          <cell r="A1872"/>
          <cell r="J1872"/>
        </row>
        <row r="1873">
          <cell r="A1873"/>
          <cell r="J1873"/>
        </row>
        <row r="1874">
          <cell r="A1874"/>
          <cell r="J1874"/>
        </row>
        <row r="1875">
          <cell r="A1875"/>
          <cell r="J1875"/>
        </row>
        <row r="1876">
          <cell r="A1876"/>
          <cell r="J1876"/>
        </row>
        <row r="1877">
          <cell r="A1877"/>
          <cell r="J1877"/>
        </row>
        <row r="1878">
          <cell r="A1878"/>
          <cell r="J1878"/>
        </row>
        <row r="1879">
          <cell r="A1879"/>
          <cell r="J1879"/>
        </row>
        <row r="1880">
          <cell r="A1880"/>
          <cell r="J1880"/>
        </row>
        <row r="1881">
          <cell r="A1881"/>
          <cell r="J1881"/>
        </row>
        <row r="1882">
          <cell r="A1882"/>
          <cell r="J1882"/>
        </row>
        <row r="1883">
          <cell r="A1883"/>
          <cell r="J1883"/>
        </row>
        <row r="1884">
          <cell r="A1884"/>
          <cell r="J1884"/>
        </row>
        <row r="1885">
          <cell r="A1885"/>
          <cell r="J1885"/>
        </row>
        <row r="1886">
          <cell r="A1886"/>
          <cell r="J1886"/>
        </row>
        <row r="1887">
          <cell r="A1887"/>
          <cell r="J1887"/>
        </row>
        <row r="1888">
          <cell r="A1888"/>
          <cell r="J1888"/>
        </row>
        <row r="1889">
          <cell r="A1889"/>
          <cell r="J1889"/>
        </row>
        <row r="1890">
          <cell r="A1890"/>
          <cell r="J1890"/>
        </row>
        <row r="1891">
          <cell r="A1891"/>
          <cell r="J1891"/>
        </row>
        <row r="1892">
          <cell r="A1892"/>
          <cell r="J1892"/>
        </row>
        <row r="1893">
          <cell r="A1893"/>
          <cell r="J1893"/>
        </row>
        <row r="1894">
          <cell r="A1894"/>
          <cell r="J1894"/>
        </row>
        <row r="1895">
          <cell r="A1895"/>
          <cell r="J1895"/>
        </row>
        <row r="1896">
          <cell r="A1896"/>
          <cell r="J1896"/>
        </row>
        <row r="1897">
          <cell r="A1897"/>
          <cell r="J1897"/>
        </row>
        <row r="1898">
          <cell r="A1898"/>
          <cell r="J1898"/>
        </row>
        <row r="1899">
          <cell r="A1899"/>
          <cell r="J1899"/>
        </row>
        <row r="1900">
          <cell r="A1900"/>
          <cell r="J1900"/>
        </row>
        <row r="1901">
          <cell r="A1901"/>
          <cell r="J1901"/>
        </row>
        <row r="1902">
          <cell r="A1902"/>
          <cell r="J1902"/>
        </row>
        <row r="1903">
          <cell r="A1903"/>
          <cell r="J1903"/>
        </row>
        <row r="1904">
          <cell r="A1904"/>
          <cell r="J1904"/>
        </row>
        <row r="1905">
          <cell r="A1905"/>
          <cell r="J1905"/>
        </row>
        <row r="1906">
          <cell r="A1906"/>
          <cell r="J1906"/>
        </row>
        <row r="1907">
          <cell r="A1907"/>
          <cell r="J1907"/>
        </row>
        <row r="1908">
          <cell r="A1908"/>
          <cell r="J1908"/>
        </row>
        <row r="1909">
          <cell r="A1909"/>
          <cell r="J1909"/>
        </row>
        <row r="1910">
          <cell r="A1910"/>
          <cell r="J1910"/>
        </row>
        <row r="1911">
          <cell r="A1911"/>
          <cell r="J1911"/>
        </row>
        <row r="1912">
          <cell r="A1912"/>
          <cell r="J1912"/>
        </row>
        <row r="1913">
          <cell r="A1913"/>
          <cell r="J1913"/>
        </row>
        <row r="1914">
          <cell r="A1914"/>
          <cell r="J1914"/>
        </row>
        <row r="1915">
          <cell r="A1915"/>
          <cell r="J1915"/>
        </row>
        <row r="1916">
          <cell r="A1916"/>
          <cell r="J1916"/>
        </row>
        <row r="1917">
          <cell r="A1917"/>
          <cell r="J1917"/>
        </row>
        <row r="1918">
          <cell r="A1918"/>
          <cell r="J1918"/>
        </row>
        <row r="1919">
          <cell r="A1919"/>
          <cell r="J1919"/>
        </row>
        <row r="1920">
          <cell r="A1920"/>
          <cell r="J1920"/>
        </row>
        <row r="1921">
          <cell r="A1921"/>
          <cell r="J1921"/>
        </row>
        <row r="1922">
          <cell r="A1922"/>
          <cell r="J1922"/>
        </row>
        <row r="1923">
          <cell r="A1923"/>
          <cell r="J1923"/>
        </row>
        <row r="1924">
          <cell r="A1924"/>
          <cell r="J1924"/>
        </row>
        <row r="1925">
          <cell r="A1925"/>
          <cell r="J1925"/>
        </row>
        <row r="1926">
          <cell r="A1926"/>
          <cell r="J1926"/>
        </row>
        <row r="1927">
          <cell r="A1927"/>
          <cell r="J1927"/>
        </row>
        <row r="1928">
          <cell r="A1928"/>
          <cell r="J1928"/>
        </row>
        <row r="1929">
          <cell r="A1929"/>
          <cell r="J1929"/>
        </row>
        <row r="1930">
          <cell r="A1930"/>
          <cell r="J1930"/>
        </row>
        <row r="1931">
          <cell r="A1931"/>
          <cell r="J1931"/>
        </row>
        <row r="1932">
          <cell r="A1932"/>
          <cell r="J1932"/>
        </row>
        <row r="1933">
          <cell r="A1933"/>
          <cell r="J1933"/>
        </row>
        <row r="1934">
          <cell r="A1934"/>
          <cell r="J1934"/>
        </row>
        <row r="1935">
          <cell r="A1935"/>
          <cell r="J1935"/>
        </row>
        <row r="1936">
          <cell r="A1936"/>
          <cell r="J1936"/>
        </row>
        <row r="1937">
          <cell r="A1937"/>
          <cell r="J1937"/>
        </row>
        <row r="1938">
          <cell r="A1938"/>
          <cell r="J1938"/>
        </row>
        <row r="1939">
          <cell r="A1939"/>
          <cell r="J1939"/>
        </row>
        <row r="1940">
          <cell r="A1940"/>
          <cell r="J1940"/>
        </row>
        <row r="1941">
          <cell r="A1941"/>
          <cell r="J1941"/>
        </row>
        <row r="1942">
          <cell r="A1942"/>
          <cell r="J1942"/>
        </row>
        <row r="1943">
          <cell r="A1943"/>
          <cell r="J1943"/>
        </row>
        <row r="1944">
          <cell r="A1944"/>
          <cell r="J1944"/>
        </row>
        <row r="1945">
          <cell r="A1945"/>
          <cell r="J1945"/>
        </row>
        <row r="1946">
          <cell r="A1946"/>
          <cell r="J1946"/>
        </row>
        <row r="1947">
          <cell r="A1947"/>
          <cell r="J1947"/>
        </row>
        <row r="1948">
          <cell r="A1948"/>
          <cell r="J1948"/>
        </row>
        <row r="1949">
          <cell r="A1949"/>
          <cell r="J1949"/>
        </row>
        <row r="1950">
          <cell r="A1950"/>
          <cell r="J1950"/>
        </row>
        <row r="1951">
          <cell r="A1951"/>
          <cell r="J1951"/>
        </row>
        <row r="1952">
          <cell r="A1952"/>
          <cell r="J1952"/>
        </row>
        <row r="1953">
          <cell r="A1953"/>
          <cell r="J1953"/>
        </row>
        <row r="1954">
          <cell r="A1954"/>
          <cell r="J1954"/>
        </row>
        <row r="1955">
          <cell r="A1955"/>
          <cell r="J1955"/>
        </row>
        <row r="1956">
          <cell r="A1956"/>
          <cell r="J1956"/>
        </row>
        <row r="1957">
          <cell r="A1957"/>
          <cell r="J1957"/>
        </row>
        <row r="1958">
          <cell r="A1958"/>
          <cell r="J1958"/>
        </row>
        <row r="1959">
          <cell r="A1959"/>
          <cell r="J1959"/>
        </row>
        <row r="1960">
          <cell r="A1960"/>
          <cell r="J1960"/>
        </row>
        <row r="1961">
          <cell r="A1961"/>
          <cell r="J1961"/>
        </row>
        <row r="1962">
          <cell r="A1962"/>
          <cell r="J1962"/>
        </row>
        <row r="1963">
          <cell r="A1963"/>
          <cell r="J1963"/>
        </row>
        <row r="1964">
          <cell r="A1964"/>
          <cell r="J1964"/>
        </row>
        <row r="1965">
          <cell r="A1965"/>
          <cell r="J1965"/>
        </row>
        <row r="1966">
          <cell r="A1966"/>
          <cell r="J1966"/>
        </row>
        <row r="1967">
          <cell r="A1967"/>
          <cell r="J1967"/>
        </row>
        <row r="1968">
          <cell r="A1968"/>
          <cell r="J1968"/>
        </row>
        <row r="1969">
          <cell r="A1969"/>
          <cell r="J1969"/>
        </row>
        <row r="1970">
          <cell r="A1970"/>
          <cell r="J1970"/>
        </row>
        <row r="1971">
          <cell r="A1971"/>
          <cell r="J1971"/>
        </row>
        <row r="1972">
          <cell r="A1972"/>
          <cell r="J1972"/>
        </row>
        <row r="1973">
          <cell r="A1973"/>
          <cell r="J1973"/>
        </row>
        <row r="1974">
          <cell r="A1974"/>
          <cell r="J1974"/>
        </row>
        <row r="1975">
          <cell r="A1975"/>
          <cell r="J1975"/>
        </row>
        <row r="1976">
          <cell r="A1976"/>
          <cell r="J1976"/>
        </row>
        <row r="1977">
          <cell r="A1977"/>
          <cell r="J1977"/>
        </row>
        <row r="1978">
          <cell r="A1978"/>
          <cell r="J1978"/>
        </row>
        <row r="1979">
          <cell r="A1979"/>
          <cell r="J1979"/>
        </row>
        <row r="1980">
          <cell r="A1980"/>
          <cell r="J1980"/>
        </row>
        <row r="1981">
          <cell r="A1981"/>
          <cell r="J1981"/>
        </row>
        <row r="1982">
          <cell r="A1982"/>
          <cell r="J1982"/>
        </row>
        <row r="1983">
          <cell r="A1983"/>
          <cell r="J1983"/>
        </row>
        <row r="1984">
          <cell r="A1984"/>
          <cell r="J1984"/>
        </row>
        <row r="1985">
          <cell r="A1985"/>
          <cell r="J1985"/>
        </row>
        <row r="1986">
          <cell r="A1986"/>
          <cell r="J1986"/>
        </row>
        <row r="1987">
          <cell r="A1987"/>
          <cell r="J1987"/>
        </row>
        <row r="1988">
          <cell r="A1988"/>
          <cell r="J1988"/>
        </row>
        <row r="1989">
          <cell r="A1989"/>
          <cell r="J1989"/>
        </row>
        <row r="1990">
          <cell r="A1990"/>
          <cell r="J1990"/>
        </row>
        <row r="1991">
          <cell r="A1991"/>
          <cell r="J1991"/>
        </row>
        <row r="1992">
          <cell r="A1992"/>
          <cell r="J1992"/>
        </row>
        <row r="1993">
          <cell r="A1993"/>
          <cell r="J1993"/>
        </row>
        <row r="1994">
          <cell r="A1994"/>
          <cell r="J1994"/>
        </row>
        <row r="1995">
          <cell r="A1995"/>
          <cell r="J1995"/>
        </row>
        <row r="1996">
          <cell r="A1996"/>
          <cell r="J1996"/>
        </row>
        <row r="1997">
          <cell r="A1997"/>
          <cell r="J1997"/>
        </row>
        <row r="1998">
          <cell r="A1998"/>
          <cell r="J1998"/>
        </row>
        <row r="1999">
          <cell r="A1999"/>
          <cell r="J1999"/>
        </row>
        <row r="2000">
          <cell r="A2000"/>
          <cell r="J2000"/>
        </row>
        <row r="2001">
          <cell r="A2001"/>
          <cell r="J2001"/>
        </row>
        <row r="2002">
          <cell r="A2002"/>
          <cell r="J2002"/>
        </row>
        <row r="2003">
          <cell r="A2003"/>
          <cell r="J2003"/>
        </row>
        <row r="2004">
          <cell r="A2004"/>
          <cell r="J2004"/>
        </row>
        <row r="2005">
          <cell r="A2005"/>
          <cell r="J2005"/>
        </row>
        <row r="2006">
          <cell r="A2006"/>
          <cell r="J2006"/>
        </row>
        <row r="2007">
          <cell r="A2007"/>
          <cell r="J2007"/>
        </row>
        <row r="2008">
          <cell r="A2008"/>
          <cell r="J2008"/>
        </row>
        <row r="2009">
          <cell r="A2009"/>
          <cell r="J2009"/>
        </row>
        <row r="2010">
          <cell r="A2010"/>
          <cell r="J2010"/>
        </row>
        <row r="2011">
          <cell r="A2011"/>
          <cell r="J2011"/>
        </row>
        <row r="2012">
          <cell r="A2012"/>
          <cell r="J2012"/>
        </row>
        <row r="2013">
          <cell r="A2013"/>
          <cell r="J2013"/>
        </row>
        <row r="2014">
          <cell r="A2014"/>
          <cell r="J2014"/>
        </row>
        <row r="2015">
          <cell r="A2015"/>
          <cell r="J2015"/>
        </row>
        <row r="2016">
          <cell r="A2016"/>
          <cell r="J2016"/>
        </row>
        <row r="2017">
          <cell r="A2017"/>
          <cell r="J2017"/>
        </row>
        <row r="2018">
          <cell r="A2018"/>
          <cell r="J2018"/>
        </row>
        <row r="2019">
          <cell r="A2019"/>
          <cell r="J2019"/>
        </row>
        <row r="2020">
          <cell r="A2020"/>
          <cell r="J2020"/>
        </row>
        <row r="2021">
          <cell r="A2021"/>
          <cell r="J2021"/>
        </row>
        <row r="2022">
          <cell r="A2022"/>
          <cell r="J2022"/>
        </row>
        <row r="2023">
          <cell r="A2023"/>
          <cell r="J2023"/>
        </row>
        <row r="2024">
          <cell r="A2024"/>
          <cell r="J2024"/>
        </row>
        <row r="2025">
          <cell r="A2025"/>
          <cell r="J2025"/>
        </row>
        <row r="2026">
          <cell r="A2026"/>
          <cell r="J2026"/>
        </row>
        <row r="2027">
          <cell r="A2027"/>
          <cell r="J2027"/>
        </row>
        <row r="2028">
          <cell r="A2028"/>
          <cell r="J2028"/>
        </row>
        <row r="2029">
          <cell r="A2029"/>
          <cell r="J2029"/>
        </row>
        <row r="2030">
          <cell r="A2030"/>
          <cell r="J2030"/>
        </row>
        <row r="2031">
          <cell r="A2031"/>
          <cell r="J2031"/>
        </row>
        <row r="2032">
          <cell r="A2032"/>
          <cell r="J2032"/>
        </row>
        <row r="2033">
          <cell r="A2033"/>
          <cell r="J2033"/>
        </row>
        <row r="2034">
          <cell r="A2034"/>
          <cell r="J2034"/>
        </row>
        <row r="2035">
          <cell r="A2035"/>
          <cell r="J2035"/>
        </row>
        <row r="2036">
          <cell r="A2036"/>
          <cell r="J2036"/>
        </row>
        <row r="2037">
          <cell r="A2037"/>
          <cell r="J2037"/>
        </row>
        <row r="2038">
          <cell r="A2038"/>
          <cell r="J2038"/>
        </row>
        <row r="2039">
          <cell r="A2039"/>
          <cell r="J2039"/>
        </row>
        <row r="2040">
          <cell r="A2040"/>
          <cell r="J2040"/>
        </row>
        <row r="2041">
          <cell r="A2041"/>
          <cell r="J2041"/>
        </row>
        <row r="2042">
          <cell r="A2042"/>
          <cell r="J2042"/>
        </row>
        <row r="2043">
          <cell r="A2043"/>
          <cell r="J2043"/>
        </row>
        <row r="2044">
          <cell r="A2044"/>
          <cell r="J2044"/>
        </row>
        <row r="2045">
          <cell r="A2045"/>
          <cell r="J2045"/>
        </row>
        <row r="2046">
          <cell r="A2046"/>
          <cell r="J2046"/>
        </row>
        <row r="2047">
          <cell r="A2047"/>
          <cell r="J2047"/>
        </row>
        <row r="2048">
          <cell r="A2048"/>
          <cell r="J2048"/>
        </row>
        <row r="2049">
          <cell r="A2049"/>
          <cell r="J2049"/>
        </row>
        <row r="2050">
          <cell r="A2050"/>
          <cell r="J2050"/>
        </row>
        <row r="2051">
          <cell r="A2051"/>
          <cell r="J2051"/>
        </row>
        <row r="2052">
          <cell r="A2052"/>
          <cell r="J2052"/>
        </row>
        <row r="2053">
          <cell r="A2053"/>
          <cell r="J2053"/>
        </row>
        <row r="2054">
          <cell r="A2054"/>
          <cell r="J2054"/>
        </row>
        <row r="2055">
          <cell r="A2055"/>
          <cell r="J2055"/>
        </row>
        <row r="2056">
          <cell r="A2056"/>
          <cell r="J2056"/>
        </row>
        <row r="2057">
          <cell r="A2057"/>
          <cell r="J2057"/>
        </row>
        <row r="2058">
          <cell r="A2058"/>
          <cell r="J2058"/>
        </row>
        <row r="2059">
          <cell r="A2059"/>
          <cell r="J2059"/>
        </row>
        <row r="2060">
          <cell r="A2060"/>
          <cell r="J2060"/>
        </row>
        <row r="2061">
          <cell r="A2061"/>
          <cell r="J2061"/>
        </row>
        <row r="2062">
          <cell r="A2062"/>
          <cell r="J2062"/>
        </row>
        <row r="2063">
          <cell r="A2063"/>
          <cell r="J2063"/>
        </row>
        <row r="2064">
          <cell r="A2064"/>
          <cell r="J2064"/>
        </row>
        <row r="2065">
          <cell r="A2065"/>
          <cell r="J2065"/>
        </row>
        <row r="2066">
          <cell r="A2066"/>
          <cell r="J2066"/>
        </row>
        <row r="2067">
          <cell r="A2067"/>
          <cell r="J2067"/>
        </row>
        <row r="2068">
          <cell r="A2068"/>
          <cell r="J2068"/>
        </row>
        <row r="2069">
          <cell r="A2069"/>
          <cell r="J2069"/>
        </row>
        <row r="2070">
          <cell r="A2070"/>
          <cell r="J2070"/>
        </row>
        <row r="2071">
          <cell r="A2071"/>
          <cell r="J2071"/>
        </row>
        <row r="2072">
          <cell r="A2072"/>
          <cell r="J2072"/>
        </row>
        <row r="2073">
          <cell r="A2073"/>
          <cell r="J2073"/>
        </row>
        <row r="2074">
          <cell r="A2074"/>
          <cell r="J2074"/>
        </row>
        <row r="2075">
          <cell r="A2075"/>
          <cell r="J2075"/>
        </row>
        <row r="2076">
          <cell r="A2076"/>
          <cell r="J2076"/>
        </row>
        <row r="2077">
          <cell r="A2077"/>
          <cell r="J2077"/>
        </row>
        <row r="2078">
          <cell r="A2078"/>
          <cell r="J2078"/>
        </row>
        <row r="2079">
          <cell r="A2079"/>
          <cell r="J2079"/>
        </row>
        <row r="2080">
          <cell r="A2080"/>
          <cell r="J2080"/>
        </row>
        <row r="2081">
          <cell r="A2081"/>
          <cell r="J2081"/>
        </row>
        <row r="2082">
          <cell r="A2082"/>
          <cell r="J2082"/>
        </row>
        <row r="2083">
          <cell r="A2083"/>
          <cell r="J2083"/>
        </row>
        <row r="2084">
          <cell r="A2084"/>
          <cell r="J2084"/>
        </row>
        <row r="2085">
          <cell r="A2085"/>
          <cell r="J2085"/>
        </row>
        <row r="2086">
          <cell r="A2086"/>
          <cell r="J2086"/>
        </row>
        <row r="2087">
          <cell r="A2087"/>
          <cell r="J2087"/>
        </row>
        <row r="2088">
          <cell r="A2088"/>
          <cell r="J2088"/>
        </row>
        <row r="2089">
          <cell r="A2089"/>
          <cell r="J2089"/>
        </row>
        <row r="2090">
          <cell r="A2090"/>
          <cell r="J2090"/>
        </row>
        <row r="2091">
          <cell r="A2091"/>
          <cell r="J2091"/>
        </row>
        <row r="2092">
          <cell r="A2092"/>
          <cell r="J2092"/>
        </row>
        <row r="2093">
          <cell r="A2093"/>
          <cell r="J2093"/>
        </row>
        <row r="2094">
          <cell r="A2094"/>
          <cell r="J2094"/>
        </row>
        <row r="2095">
          <cell r="A2095"/>
          <cell r="J2095"/>
        </row>
        <row r="2096">
          <cell r="A2096"/>
          <cell r="J2096"/>
        </row>
        <row r="2097">
          <cell r="A2097"/>
          <cell r="J2097"/>
        </row>
        <row r="2098">
          <cell r="A2098"/>
          <cell r="J2098"/>
        </row>
        <row r="2099">
          <cell r="A2099"/>
          <cell r="J2099"/>
        </row>
        <row r="2100">
          <cell r="A2100"/>
          <cell r="J2100"/>
        </row>
        <row r="2101">
          <cell r="A2101"/>
          <cell r="J2101"/>
        </row>
        <row r="2102">
          <cell r="A2102"/>
          <cell r="J2102"/>
        </row>
        <row r="2103">
          <cell r="A2103"/>
          <cell r="J2103"/>
        </row>
        <row r="2104">
          <cell r="A2104"/>
          <cell r="J2104"/>
        </row>
        <row r="2105">
          <cell r="A2105"/>
          <cell r="J2105"/>
        </row>
        <row r="2106">
          <cell r="A2106"/>
          <cell r="J2106"/>
        </row>
        <row r="2107">
          <cell r="A2107"/>
          <cell r="J2107"/>
        </row>
        <row r="2108">
          <cell r="A2108"/>
          <cell r="J2108"/>
        </row>
        <row r="2109">
          <cell r="A2109"/>
          <cell r="J2109"/>
        </row>
        <row r="2110">
          <cell r="A2110"/>
          <cell r="J2110"/>
        </row>
        <row r="2111">
          <cell r="A2111"/>
          <cell r="J2111"/>
        </row>
        <row r="2112">
          <cell r="A2112"/>
          <cell r="J2112"/>
        </row>
        <row r="2113">
          <cell r="A2113"/>
          <cell r="J2113"/>
        </row>
        <row r="2114">
          <cell r="A2114"/>
          <cell r="J2114"/>
        </row>
        <row r="2115">
          <cell r="A2115"/>
          <cell r="J2115"/>
        </row>
        <row r="2116">
          <cell r="A2116"/>
          <cell r="J2116"/>
        </row>
        <row r="2117">
          <cell r="A2117"/>
          <cell r="J2117"/>
        </row>
        <row r="2118">
          <cell r="A2118"/>
          <cell r="J2118"/>
        </row>
        <row r="2119">
          <cell r="A2119"/>
          <cell r="J2119"/>
        </row>
        <row r="2120">
          <cell r="A2120"/>
          <cell r="J2120"/>
        </row>
        <row r="2121">
          <cell r="A2121"/>
          <cell r="J2121"/>
        </row>
        <row r="2122">
          <cell r="A2122"/>
          <cell r="J2122"/>
        </row>
        <row r="2123">
          <cell r="A2123"/>
          <cell r="J2123"/>
        </row>
        <row r="2124">
          <cell r="A2124"/>
          <cell r="J2124"/>
        </row>
        <row r="2125">
          <cell r="A2125"/>
          <cell r="J2125"/>
        </row>
        <row r="2126">
          <cell r="A2126"/>
          <cell r="J2126"/>
        </row>
        <row r="2127">
          <cell r="A2127"/>
          <cell r="J2127"/>
        </row>
        <row r="2128">
          <cell r="A2128"/>
          <cell r="J2128"/>
        </row>
        <row r="2129">
          <cell r="A2129"/>
          <cell r="J2129"/>
        </row>
        <row r="2130">
          <cell r="A2130"/>
          <cell r="J2130"/>
        </row>
        <row r="2131">
          <cell r="A2131"/>
          <cell r="J2131"/>
        </row>
        <row r="2132">
          <cell r="A2132"/>
          <cell r="J2132"/>
        </row>
        <row r="2133">
          <cell r="A2133"/>
          <cell r="J2133"/>
        </row>
        <row r="2134">
          <cell r="A2134"/>
          <cell r="J2134"/>
        </row>
        <row r="2135">
          <cell r="A2135"/>
          <cell r="J2135"/>
        </row>
        <row r="2136">
          <cell r="A2136"/>
          <cell r="J2136"/>
        </row>
        <row r="2137">
          <cell r="A2137"/>
          <cell r="J2137"/>
        </row>
        <row r="2138">
          <cell r="A2138"/>
          <cell r="J2138"/>
        </row>
        <row r="2139">
          <cell r="A2139"/>
          <cell r="J2139"/>
        </row>
        <row r="2140">
          <cell r="A2140"/>
          <cell r="J2140"/>
        </row>
        <row r="2141">
          <cell r="A2141"/>
          <cell r="J2141"/>
        </row>
        <row r="2142">
          <cell r="A2142"/>
          <cell r="J2142"/>
        </row>
        <row r="2143">
          <cell r="A2143"/>
          <cell r="J2143"/>
        </row>
        <row r="2144">
          <cell r="A2144"/>
          <cell r="J2144"/>
        </row>
        <row r="2145">
          <cell r="A2145"/>
          <cell r="J2145"/>
        </row>
        <row r="2146">
          <cell r="A2146"/>
          <cell r="J2146"/>
        </row>
        <row r="2147">
          <cell r="A2147"/>
          <cell r="J2147"/>
        </row>
        <row r="2148">
          <cell r="A2148"/>
          <cell r="J2148"/>
        </row>
        <row r="2149">
          <cell r="A2149"/>
          <cell r="J2149"/>
        </row>
        <row r="2150">
          <cell r="A2150"/>
          <cell r="J2150"/>
        </row>
        <row r="2151">
          <cell r="A2151"/>
          <cell r="J2151"/>
        </row>
        <row r="2152">
          <cell r="A2152"/>
          <cell r="J2152"/>
        </row>
        <row r="2153">
          <cell r="A2153"/>
          <cell r="J2153"/>
        </row>
        <row r="2154">
          <cell r="A2154"/>
          <cell r="J2154"/>
        </row>
        <row r="2155">
          <cell r="A2155"/>
          <cell r="J2155"/>
        </row>
        <row r="2156">
          <cell r="A2156"/>
          <cell r="J2156"/>
        </row>
        <row r="2157">
          <cell r="A2157"/>
          <cell r="J2157"/>
        </row>
        <row r="2158">
          <cell r="A2158"/>
          <cell r="J2158"/>
        </row>
        <row r="2159">
          <cell r="A2159"/>
          <cell r="J2159"/>
        </row>
        <row r="2160">
          <cell r="A2160"/>
          <cell r="J2160"/>
        </row>
        <row r="2161">
          <cell r="A2161"/>
          <cell r="J2161"/>
        </row>
        <row r="2162">
          <cell r="A2162"/>
          <cell r="J2162"/>
        </row>
        <row r="2163">
          <cell r="A2163"/>
          <cell r="J2163"/>
        </row>
        <row r="2164">
          <cell r="A2164"/>
          <cell r="J2164"/>
        </row>
        <row r="2165">
          <cell r="A2165"/>
          <cell r="J2165"/>
        </row>
        <row r="2166">
          <cell r="A2166"/>
          <cell r="J2166"/>
        </row>
        <row r="2167">
          <cell r="A2167"/>
          <cell r="J2167"/>
        </row>
        <row r="2168">
          <cell r="A2168"/>
          <cell r="J2168"/>
        </row>
        <row r="2169">
          <cell r="A2169"/>
          <cell r="J2169"/>
        </row>
        <row r="2170">
          <cell r="A2170"/>
          <cell r="J2170"/>
        </row>
        <row r="2171">
          <cell r="A2171"/>
          <cell r="J2171"/>
        </row>
        <row r="2172">
          <cell r="A2172"/>
          <cell r="J2172"/>
        </row>
        <row r="2173">
          <cell r="A2173"/>
          <cell r="J2173"/>
        </row>
        <row r="2174">
          <cell r="A2174"/>
          <cell r="J2174"/>
        </row>
        <row r="2175">
          <cell r="A2175"/>
          <cell r="J2175"/>
        </row>
        <row r="2176">
          <cell r="A2176"/>
          <cell r="J2176"/>
        </row>
        <row r="2177">
          <cell r="A2177"/>
          <cell r="J2177"/>
        </row>
        <row r="2178">
          <cell r="A2178"/>
          <cell r="J2178"/>
        </row>
        <row r="2179">
          <cell r="A2179"/>
          <cell r="J2179"/>
        </row>
        <row r="2180">
          <cell r="A2180"/>
          <cell r="J2180"/>
        </row>
        <row r="2181">
          <cell r="A2181"/>
          <cell r="J2181"/>
        </row>
        <row r="2182">
          <cell r="A2182"/>
          <cell r="J2182"/>
        </row>
        <row r="2183">
          <cell r="A2183"/>
          <cell r="J2183"/>
        </row>
        <row r="2184">
          <cell r="A2184"/>
          <cell r="J2184"/>
        </row>
        <row r="2185">
          <cell r="A2185"/>
          <cell r="J2185"/>
        </row>
        <row r="2186">
          <cell r="A2186"/>
          <cell r="J2186"/>
        </row>
        <row r="2187">
          <cell r="A2187"/>
          <cell r="J2187"/>
        </row>
        <row r="2188">
          <cell r="A2188"/>
          <cell r="J2188"/>
        </row>
        <row r="2189">
          <cell r="A2189"/>
          <cell r="J2189"/>
        </row>
        <row r="2190">
          <cell r="A2190"/>
          <cell r="J2190"/>
        </row>
        <row r="2191">
          <cell r="A2191"/>
          <cell r="J2191"/>
        </row>
        <row r="2192">
          <cell r="A2192"/>
          <cell r="J2192"/>
        </row>
        <row r="2193">
          <cell r="A2193"/>
          <cell r="J2193"/>
        </row>
        <row r="2194">
          <cell r="A2194"/>
          <cell r="J2194"/>
        </row>
        <row r="2195">
          <cell r="A2195"/>
          <cell r="J2195"/>
        </row>
        <row r="2196">
          <cell r="A2196"/>
          <cell r="J2196"/>
        </row>
        <row r="2197">
          <cell r="A2197"/>
          <cell r="J2197"/>
        </row>
        <row r="2198">
          <cell r="A2198"/>
          <cell r="J2198"/>
        </row>
        <row r="2199">
          <cell r="A2199"/>
          <cell r="J2199"/>
        </row>
        <row r="2200">
          <cell r="A2200"/>
          <cell r="J2200"/>
        </row>
        <row r="2201">
          <cell r="A2201"/>
          <cell r="J2201"/>
        </row>
        <row r="2202">
          <cell r="A2202"/>
          <cell r="J2202"/>
        </row>
        <row r="2203">
          <cell r="A2203"/>
          <cell r="J2203"/>
        </row>
        <row r="2204">
          <cell r="A2204"/>
          <cell r="J2204"/>
        </row>
        <row r="2205">
          <cell r="A2205"/>
          <cell r="J2205"/>
        </row>
        <row r="2206">
          <cell r="A2206"/>
          <cell r="J2206"/>
        </row>
        <row r="2207">
          <cell r="A2207"/>
          <cell r="J2207"/>
        </row>
        <row r="2208">
          <cell r="A2208"/>
          <cell r="J2208"/>
        </row>
        <row r="2209">
          <cell r="A2209"/>
          <cell r="J2209"/>
        </row>
        <row r="2210">
          <cell r="A2210"/>
          <cell r="J2210"/>
        </row>
        <row r="2211">
          <cell r="A2211"/>
          <cell r="J2211"/>
        </row>
        <row r="2212">
          <cell r="A2212"/>
          <cell r="J2212"/>
        </row>
        <row r="2213">
          <cell r="A2213"/>
          <cell r="J2213"/>
        </row>
        <row r="2214">
          <cell r="A2214"/>
          <cell r="J2214"/>
        </row>
        <row r="2215">
          <cell r="A2215"/>
          <cell r="J2215"/>
        </row>
        <row r="2216">
          <cell r="A2216"/>
          <cell r="J2216"/>
        </row>
        <row r="2217">
          <cell r="A2217"/>
          <cell r="J2217"/>
        </row>
        <row r="2218">
          <cell r="A2218"/>
          <cell r="J2218"/>
        </row>
        <row r="2219">
          <cell r="A2219"/>
          <cell r="J2219"/>
        </row>
        <row r="2220">
          <cell r="A2220"/>
          <cell r="J2220"/>
        </row>
        <row r="2221">
          <cell r="A2221"/>
          <cell r="J2221"/>
        </row>
        <row r="2222">
          <cell r="A2222"/>
          <cell r="J2222"/>
        </row>
        <row r="2223">
          <cell r="A2223"/>
          <cell r="J2223"/>
        </row>
        <row r="2224">
          <cell r="A2224"/>
          <cell r="J2224"/>
        </row>
        <row r="2225">
          <cell r="A2225"/>
          <cell r="J2225"/>
        </row>
        <row r="2226">
          <cell r="A2226"/>
          <cell r="J2226"/>
        </row>
        <row r="2227">
          <cell r="A2227"/>
          <cell r="J2227"/>
        </row>
        <row r="2228">
          <cell r="A2228"/>
          <cell r="J2228"/>
        </row>
        <row r="2229">
          <cell r="A2229"/>
          <cell r="J2229"/>
        </row>
        <row r="2230">
          <cell r="A2230"/>
          <cell r="J2230"/>
        </row>
        <row r="2231">
          <cell r="A2231"/>
          <cell r="J2231"/>
        </row>
        <row r="2232">
          <cell r="A2232"/>
          <cell r="J2232"/>
        </row>
        <row r="2233">
          <cell r="A2233"/>
          <cell r="J2233"/>
        </row>
        <row r="2234">
          <cell r="A2234"/>
          <cell r="J2234"/>
        </row>
        <row r="2235">
          <cell r="A2235"/>
          <cell r="J2235"/>
        </row>
        <row r="2236">
          <cell r="A2236"/>
          <cell r="J2236"/>
        </row>
        <row r="2237">
          <cell r="A2237"/>
          <cell r="J2237"/>
        </row>
        <row r="2238">
          <cell r="A2238"/>
          <cell r="J2238"/>
        </row>
        <row r="2239">
          <cell r="A2239"/>
          <cell r="J2239"/>
        </row>
        <row r="2240">
          <cell r="A2240"/>
          <cell r="J2240"/>
        </row>
        <row r="2241">
          <cell r="A2241"/>
          <cell r="J2241"/>
        </row>
        <row r="2242">
          <cell r="A2242"/>
          <cell r="J2242"/>
        </row>
        <row r="2243">
          <cell r="A2243"/>
          <cell r="J2243"/>
        </row>
        <row r="2244">
          <cell r="A2244"/>
          <cell r="J2244"/>
        </row>
        <row r="2245">
          <cell r="A2245"/>
          <cell r="J2245"/>
        </row>
        <row r="2246">
          <cell r="A2246"/>
          <cell r="J2246"/>
        </row>
        <row r="2247">
          <cell r="A2247"/>
          <cell r="J2247"/>
        </row>
        <row r="2248">
          <cell r="A2248"/>
          <cell r="J2248"/>
        </row>
        <row r="2249">
          <cell r="A2249"/>
          <cell r="J2249"/>
        </row>
        <row r="2250">
          <cell r="A2250"/>
          <cell r="J2250"/>
        </row>
        <row r="2251">
          <cell r="A2251"/>
          <cell r="J2251"/>
        </row>
        <row r="2252">
          <cell r="A2252"/>
          <cell r="J2252"/>
        </row>
        <row r="2253">
          <cell r="A2253"/>
          <cell r="J2253"/>
        </row>
        <row r="2254">
          <cell r="A2254"/>
          <cell r="J2254"/>
        </row>
        <row r="2255">
          <cell r="A2255"/>
          <cell r="J2255"/>
        </row>
        <row r="2256">
          <cell r="A2256"/>
          <cell r="J2256"/>
        </row>
        <row r="2257">
          <cell r="A2257"/>
          <cell r="J2257"/>
        </row>
        <row r="2258">
          <cell r="A2258"/>
          <cell r="J2258"/>
        </row>
        <row r="2259">
          <cell r="A2259"/>
          <cell r="J2259"/>
        </row>
        <row r="2260">
          <cell r="A2260"/>
          <cell r="J2260"/>
        </row>
        <row r="2261">
          <cell r="A2261"/>
          <cell r="J2261"/>
        </row>
        <row r="2262">
          <cell r="A2262"/>
          <cell r="J2262"/>
        </row>
        <row r="2263">
          <cell r="A2263"/>
          <cell r="J2263"/>
        </row>
        <row r="2264">
          <cell r="A2264"/>
          <cell r="J2264"/>
        </row>
        <row r="2265">
          <cell r="A2265"/>
          <cell r="J2265"/>
        </row>
        <row r="2266">
          <cell r="A2266"/>
          <cell r="J2266"/>
        </row>
        <row r="2267">
          <cell r="A2267"/>
          <cell r="J2267"/>
        </row>
        <row r="2268">
          <cell r="A2268"/>
          <cell r="J2268"/>
        </row>
        <row r="2269">
          <cell r="A2269"/>
          <cell r="J2269"/>
        </row>
        <row r="2270">
          <cell r="A2270"/>
          <cell r="J2270"/>
        </row>
        <row r="2271">
          <cell r="A2271"/>
          <cell r="J2271"/>
        </row>
        <row r="2272">
          <cell r="A2272"/>
          <cell r="J2272"/>
        </row>
        <row r="2273">
          <cell r="A2273"/>
          <cell r="J2273"/>
        </row>
        <row r="2274">
          <cell r="A2274"/>
          <cell r="J2274"/>
        </row>
        <row r="2275">
          <cell r="A2275"/>
          <cell r="J2275"/>
        </row>
        <row r="2276">
          <cell r="A2276"/>
          <cell r="J2276"/>
        </row>
        <row r="2277">
          <cell r="A2277"/>
          <cell r="J2277"/>
        </row>
        <row r="2278">
          <cell r="A2278"/>
          <cell r="J2278"/>
        </row>
        <row r="2279">
          <cell r="A2279"/>
          <cell r="J2279"/>
        </row>
        <row r="2280">
          <cell r="A2280"/>
          <cell r="J2280"/>
        </row>
        <row r="2281">
          <cell r="A2281"/>
          <cell r="J2281"/>
        </row>
        <row r="2282">
          <cell r="A2282"/>
          <cell r="J2282"/>
        </row>
        <row r="2283">
          <cell r="A2283"/>
          <cell r="J2283"/>
        </row>
        <row r="2284">
          <cell r="A2284"/>
          <cell r="J2284"/>
        </row>
        <row r="2285">
          <cell r="A2285"/>
          <cell r="J2285"/>
        </row>
        <row r="2286">
          <cell r="A2286"/>
          <cell r="J2286"/>
        </row>
        <row r="2287">
          <cell r="A2287"/>
          <cell r="J2287"/>
        </row>
        <row r="2288">
          <cell r="A2288"/>
          <cell r="J2288"/>
        </row>
        <row r="2289">
          <cell r="A2289"/>
          <cell r="J2289"/>
        </row>
        <row r="2290">
          <cell r="A2290"/>
          <cell r="J2290"/>
        </row>
        <row r="2291">
          <cell r="A2291"/>
          <cell r="J2291"/>
        </row>
        <row r="2292">
          <cell r="A2292"/>
          <cell r="J2292"/>
        </row>
        <row r="2293">
          <cell r="A2293"/>
          <cell r="J2293"/>
        </row>
        <row r="2294">
          <cell r="A2294"/>
          <cell r="J2294"/>
        </row>
        <row r="2295">
          <cell r="A2295"/>
          <cell r="J2295"/>
        </row>
        <row r="2296">
          <cell r="A2296"/>
          <cell r="J2296"/>
        </row>
        <row r="2297">
          <cell r="A2297"/>
          <cell r="J2297"/>
        </row>
        <row r="2298">
          <cell r="A2298"/>
          <cell r="J2298"/>
        </row>
        <row r="2299">
          <cell r="A2299"/>
          <cell r="J2299"/>
        </row>
        <row r="2300">
          <cell r="A2300"/>
          <cell r="J2300"/>
        </row>
        <row r="2301">
          <cell r="A2301"/>
          <cell r="J2301"/>
        </row>
        <row r="2302">
          <cell r="A2302"/>
          <cell r="J2302"/>
        </row>
        <row r="2303">
          <cell r="A2303"/>
          <cell r="J2303"/>
        </row>
        <row r="2304">
          <cell r="A2304"/>
          <cell r="J2304"/>
        </row>
        <row r="2305">
          <cell r="A2305"/>
          <cell r="J2305"/>
        </row>
        <row r="2306">
          <cell r="A2306"/>
          <cell r="J2306"/>
        </row>
        <row r="2307">
          <cell r="A2307"/>
          <cell r="J2307"/>
        </row>
        <row r="2308">
          <cell r="A2308"/>
          <cell r="J2308"/>
        </row>
        <row r="2309">
          <cell r="A2309"/>
          <cell r="J2309"/>
        </row>
        <row r="2310">
          <cell r="A2310"/>
          <cell r="J2310"/>
        </row>
        <row r="2311">
          <cell r="A2311"/>
          <cell r="J2311"/>
        </row>
        <row r="2312">
          <cell r="A2312"/>
          <cell r="J2312"/>
        </row>
        <row r="2313">
          <cell r="A2313"/>
          <cell r="J2313"/>
        </row>
        <row r="2314">
          <cell r="A2314"/>
          <cell r="J2314"/>
        </row>
        <row r="2315">
          <cell r="A2315"/>
          <cell r="J2315"/>
        </row>
        <row r="2316">
          <cell r="A2316"/>
          <cell r="J2316"/>
        </row>
        <row r="2317">
          <cell r="A2317"/>
          <cell r="J2317"/>
        </row>
        <row r="2318">
          <cell r="A2318"/>
          <cell r="J2318"/>
        </row>
        <row r="2319">
          <cell r="A2319"/>
          <cell r="J2319"/>
        </row>
        <row r="2320">
          <cell r="A2320"/>
          <cell r="J2320"/>
        </row>
        <row r="2321">
          <cell r="A2321"/>
          <cell r="J2321"/>
        </row>
        <row r="2322">
          <cell r="A2322"/>
          <cell r="J2322"/>
        </row>
        <row r="2323">
          <cell r="A2323"/>
          <cell r="J2323"/>
        </row>
        <row r="2324">
          <cell r="A2324"/>
          <cell r="J2324"/>
        </row>
        <row r="2325">
          <cell r="A2325"/>
          <cell r="J2325"/>
        </row>
        <row r="2326">
          <cell r="A2326"/>
          <cell r="J2326"/>
        </row>
        <row r="2327">
          <cell r="A2327"/>
          <cell r="J2327"/>
        </row>
        <row r="2328">
          <cell r="A2328"/>
          <cell r="J2328"/>
        </row>
        <row r="2329">
          <cell r="A2329"/>
          <cell r="J2329"/>
        </row>
        <row r="2330">
          <cell r="A2330"/>
          <cell r="J2330"/>
        </row>
        <row r="2331">
          <cell r="A2331"/>
          <cell r="J2331"/>
        </row>
        <row r="2332">
          <cell r="A2332"/>
          <cell r="J2332"/>
        </row>
        <row r="2333">
          <cell r="A2333"/>
          <cell r="J2333"/>
        </row>
        <row r="2334">
          <cell r="A2334"/>
          <cell r="J2334"/>
        </row>
        <row r="2335">
          <cell r="A2335"/>
          <cell r="J2335"/>
        </row>
        <row r="2336">
          <cell r="A2336"/>
          <cell r="J2336"/>
        </row>
        <row r="2337">
          <cell r="A2337"/>
          <cell r="J2337"/>
        </row>
        <row r="2338">
          <cell r="A2338"/>
          <cell r="J2338"/>
        </row>
        <row r="2339">
          <cell r="A2339"/>
          <cell r="J2339"/>
        </row>
        <row r="2340">
          <cell r="A2340"/>
          <cell r="J2340"/>
        </row>
        <row r="2341">
          <cell r="A2341"/>
          <cell r="J2341"/>
        </row>
        <row r="2342">
          <cell r="A2342"/>
          <cell r="J2342"/>
        </row>
        <row r="2343">
          <cell r="A2343"/>
          <cell r="J2343"/>
        </row>
        <row r="2344">
          <cell r="A2344"/>
          <cell r="J2344"/>
        </row>
        <row r="2345">
          <cell r="A2345"/>
          <cell r="J2345"/>
        </row>
        <row r="2346">
          <cell r="A2346"/>
          <cell r="J2346"/>
        </row>
        <row r="2347">
          <cell r="A2347"/>
          <cell r="J2347"/>
        </row>
        <row r="2348">
          <cell r="A2348"/>
          <cell r="J2348"/>
        </row>
        <row r="2349">
          <cell r="A2349"/>
          <cell r="J2349"/>
        </row>
        <row r="2350">
          <cell r="A2350"/>
          <cell r="J2350"/>
        </row>
        <row r="2351">
          <cell r="A2351"/>
          <cell r="J2351"/>
        </row>
        <row r="2352">
          <cell r="A2352"/>
          <cell r="J2352"/>
        </row>
        <row r="2353">
          <cell r="A2353"/>
          <cell r="J2353"/>
        </row>
        <row r="2354">
          <cell r="A2354"/>
          <cell r="J2354"/>
        </row>
        <row r="2355">
          <cell r="A2355"/>
          <cell r="J2355"/>
        </row>
        <row r="2356">
          <cell r="A2356"/>
          <cell r="J2356"/>
        </row>
        <row r="2357">
          <cell r="A2357"/>
          <cell r="J2357"/>
        </row>
        <row r="2358">
          <cell r="A2358"/>
          <cell r="J2358"/>
        </row>
        <row r="2359">
          <cell r="A2359"/>
          <cell r="J2359"/>
        </row>
        <row r="2360">
          <cell r="A2360"/>
          <cell r="J2360"/>
        </row>
        <row r="2361">
          <cell r="A2361"/>
          <cell r="J2361"/>
        </row>
        <row r="2362">
          <cell r="A2362"/>
          <cell r="J2362"/>
        </row>
        <row r="2363">
          <cell r="A2363"/>
          <cell r="J2363"/>
        </row>
        <row r="2364">
          <cell r="A2364"/>
          <cell r="J2364"/>
        </row>
        <row r="2365">
          <cell r="A2365"/>
          <cell r="J2365"/>
        </row>
        <row r="2366">
          <cell r="A2366"/>
          <cell r="J2366"/>
        </row>
        <row r="2367">
          <cell r="A2367"/>
          <cell r="J2367"/>
        </row>
        <row r="2368">
          <cell r="A2368"/>
          <cell r="J2368"/>
        </row>
        <row r="2369">
          <cell r="A2369"/>
          <cell r="J2369"/>
        </row>
        <row r="2370">
          <cell r="A2370"/>
          <cell r="J2370"/>
        </row>
        <row r="2371">
          <cell r="A2371"/>
          <cell r="J2371"/>
        </row>
        <row r="2372">
          <cell r="A2372"/>
          <cell r="J2372"/>
        </row>
        <row r="2373">
          <cell r="A2373"/>
          <cell r="J2373"/>
        </row>
        <row r="2374">
          <cell r="A2374"/>
          <cell r="J2374"/>
        </row>
        <row r="2375">
          <cell r="A2375"/>
          <cell r="J2375"/>
        </row>
        <row r="2376">
          <cell r="A2376"/>
          <cell r="J2376"/>
        </row>
        <row r="2377">
          <cell r="A2377"/>
          <cell r="J2377"/>
        </row>
        <row r="2378">
          <cell r="A2378"/>
          <cell r="J2378"/>
        </row>
        <row r="2379">
          <cell r="A2379"/>
          <cell r="J2379"/>
        </row>
        <row r="2380">
          <cell r="A2380"/>
          <cell r="J2380"/>
        </row>
        <row r="2381">
          <cell r="A2381"/>
          <cell r="J2381"/>
        </row>
        <row r="2382">
          <cell r="A2382"/>
          <cell r="J2382"/>
        </row>
        <row r="2383">
          <cell r="A2383"/>
          <cell r="J2383"/>
        </row>
        <row r="2384">
          <cell r="A2384"/>
          <cell r="J2384"/>
        </row>
        <row r="2385">
          <cell r="A2385"/>
          <cell r="J2385"/>
        </row>
        <row r="2386">
          <cell r="A2386"/>
          <cell r="J2386"/>
        </row>
        <row r="2387">
          <cell r="A2387"/>
          <cell r="J2387"/>
        </row>
        <row r="2388">
          <cell r="A2388"/>
          <cell r="J2388"/>
        </row>
        <row r="2389">
          <cell r="A2389"/>
          <cell r="J2389"/>
        </row>
        <row r="2390">
          <cell r="A2390"/>
          <cell r="J2390"/>
        </row>
        <row r="2391">
          <cell r="A2391"/>
          <cell r="J2391"/>
        </row>
        <row r="2392">
          <cell r="A2392"/>
          <cell r="J2392"/>
        </row>
        <row r="2393">
          <cell r="A2393"/>
          <cell r="J2393"/>
        </row>
        <row r="2394">
          <cell r="A2394"/>
          <cell r="J2394"/>
        </row>
        <row r="2395">
          <cell r="A2395"/>
          <cell r="J2395"/>
        </row>
        <row r="2396">
          <cell r="A2396"/>
          <cell r="J2396"/>
        </row>
        <row r="2397">
          <cell r="A2397"/>
          <cell r="J2397"/>
        </row>
        <row r="2398">
          <cell r="A2398"/>
          <cell r="J2398"/>
        </row>
        <row r="2399">
          <cell r="A2399"/>
          <cell r="J2399"/>
        </row>
        <row r="2400">
          <cell r="A2400"/>
          <cell r="J2400"/>
        </row>
        <row r="2401">
          <cell r="A2401"/>
          <cell r="J2401"/>
        </row>
        <row r="2402">
          <cell r="A2402"/>
          <cell r="J2402"/>
        </row>
        <row r="2403">
          <cell r="A2403"/>
          <cell r="J2403"/>
        </row>
        <row r="2404">
          <cell r="A2404"/>
          <cell r="J2404"/>
        </row>
        <row r="2405">
          <cell r="A2405"/>
          <cell r="J2405"/>
        </row>
        <row r="2406">
          <cell r="A2406"/>
          <cell r="J2406"/>
        </row>
        <row r="2407">
          <cell r="A2407"/>
          <cell r="J2407"/>
        </row>
        <row r="2408">
          <cell r="A2408"/>
          <cell r="J2408"/>
        </row>
        <row r="2409">
          <cell r="A2409"/>
          <cell r="J2409"/>
        </row>
        <row r="2410">
          <cell r="A2410"/>
          <cell r="J2410"/>
        </row>
        <row r="2411">
          <cell r="A2411"/>
          <cell r="J2411"/>
        </row>
        <row r="2412">
          <cell r="A2412"/>
          <cell r="J2412"/>
        </row>
        <row r="2413">
          <cell r="A2413"/>
          <cell r="J2413"/>
        </row>
        <row r="2414">
          <cell r="A2414"/>
          <cell r="J2414"/>
        </row>
        <row r="2415">
          <cell r="A2415"/>
          <cell r="J2415"/>
        </row>
        <row r="2416">
          <cell r="A2416"/>
          <cell r="J2416"/>
        </row>
        <row r="2417">
          <cell r="A2417"/>
          <cell r="J2417"/>
        </row>
        <row r="2418">
          <cell r="A2418"/>
          <cell r="J2418"/>
        </row>
        <row r="2419">
          <cell r="A2419"/>
          <cell r="J2419"/>
        </row>
        <row r="2420">
          <cell r="A2420"/>
          <cell r="J2420"/>
        </row>
        <row r="2421">
          <cell r="A2421"/>
          <cell r="J2421"/>
        </row>
        <row r="2422">
          <cell r="A2422"/>
          <cell r="J2422"/>
        </row>
        <row r="2423">
          <cell r="A2423"/>
          <cell r="J2423"/>
        </row>
        <row r="2424">
          <cell r="A2424"/>
          <cell r="J2424"/>
        </row>
        <row r="2425">
          <cell r="A2425"/>
          <cell r="J2425"/>
        </row>
        <row r="2426">
          <cell r="A2426"/>
          <cell r="J2426"/>
        </row>
        <row r="2427">
          <cell r="A2427"/>
          <cell r="J2427"/>
        </row>
        <row r="2428">
          <cell r="A2428"/>
          <cell r="J2428"/>
        </row>
        <row r="2429">
          <cell r="A2429"/>
          <cell r="J2429"/>
        </row>
        <row r="2430">
          <cell r="A2430"/>
          <cell r="J2430"/>
        </row>
        <row r="2431">
          <cell r="A2431"/>
          <cell r="J2431"/>
        </row>
        <row r="2432">
          <cell r="A2432"/>
          <cell r="J2432"/>
        </row>
        <row r="2433">
          <cell r="A2433"/>
          <cell r="J2433"/>
        </row>
        <row r="2434">
          <cell r="A2434"/>
          <cell r="J2434"/>
        </row>
        <row r="2435">
          <cell r="A2435"/>
          <cell r="J2435"/>
        </row>
        <row r="2436">
          <cell r="A2436"/>
          <cell r="J2436"/>
        </row>
        <row r="2437">
          <cell r="A2437"/>
          <cell r="J2437"/>
        </row>
        <row r="2438">
          <cell r="A2438"/>
          <cell r="J2438"/>
        </row>
        <row r="2439">
          <cell r="A2439"/>
          <cell r="J2439"/>
        </row>
        <row r="2440">
          <cell r="A2440"/>
          <cell r="J2440"/>
        </row>
        <row r="2441">
          <cell r="A2441"/>
          <cell r="J2441"/>
        </row>
        <row r="2442">
          <cell r="A2442"/>
          <cell r="J2442"/>
        </row>
        <row r="2443">
          <cell r="A2443"/>
          <cell r="J2443"/>
        </row>
        <row r="2444">
          <cell r="A2444"/>
          <cell r="J2444"/>
        </row>
        <row r="2445">
          <cell r="A2445"/>
          <cell r="J2445"/>
        </row>
        <row r="2446">
          <cell r="A2446"/>
          <cell r="J2446"/>
        </row>
        <row r="2447">
          <cell r="A2447"/>
          <cell r="J2447"/>
        </row>
        <row r="2448">
          <cell r="A2448"/>
          <cell r="J2448"/>
        </row>
        <row r="2449">
          <cell r="A2449"/>
          <cell r="J2449"/>
        </row>
        <row r="2450">
          <cell r="A2450"/>
          <cell r="J2450"/>
        </row>
        <row r="2451">
          <cell r="A2451"/>
          <cell r="J2451"/>
        </row>
        <row r="2452">
          <cell r="A2452"/>
          <cell r="J2452"/>
        </row>
        <row r="2453">
          <cell r="A2453"/>
          <cell r="J2453"/>
        </row>
        <row r="2454">
          <cell r="A2454"/>
          <cell r="J2454"/>
        </row>
        <row r="2455">
          <cell r="A2455"/>
          <cell r="J2455"/>
        </row>
        <row r="2456">
          <cell r="A2456"/>
          <cell r="J2456"/>
        </row>
        <row r="2457">
          <cell r="A2457"/>
          <cell r="J2457"/>
        </row>
        <row r="2458">
          <cell r="A2458"/>
          <cell r="J2458"/>
        </row>
        <row r="2459">
          <cell r="A2459"/>
          <cell r="J2459"/>
        </row>
        <row r="2460">
          <cell r="A2460"/>
          <cell r="J2460"/>
        </row>
        <row r="2461">
          <cell r="A2461"/>
          <cell r="J2461"/>
        </row>
        <row r="2462">
          <cell r="A2462"/>
          <cell r="J2462"/>
        </row>
        <row r="2463">
          <cell r="A2463"/>
          <cell r="J2463"/>
        </row>
        <row r="2464">
          <cell r="A2464"/>
          <cell r="J2464"/>
        </row>
        <row r="2465">
          <cell r="A2465"/>
          <cell r="J2465"/>
        </row>
        <row r="2466">
          <cell r="A2466"/>
          <cell r="J2466"/>
        </row>
        <row r="2467">
          <cell r="A2467"/>
          <cell r="J2467"/>
        </row>
        <row r="2468">
          <cell r="A2468"/>
          <cell r="J2468"/>
        </row>
        <row r="2469">
          <cell r="A2469"/>
          <cell r="J2469"/>
        </row>
        <row r="2470">
          <cell r="A2470"/>
          <cell r="J2470"/>
        </row>
        <row r="2471">
          <cell r="A2471"/>
          <cell r="J2471"/>
        </row>
        <row r="2472">
          <cell r="A2472"/>
          <cell r="J2472"/>
        </row>
        <row r="2473">
          <cell r="A2473"/>
          <cell r="J2473"/>
        </row>
        <row r="2474">
          <cell r="A2474"/>
          <cell r="J2474"/>
        </row>
        <row r="2475">
          <cell r="A2475"/>
          <cell r="J2475"/>
        </row>
        <row r="2476">
          <cell r="A2476"/>
          <cell r="J2476"/>
        </row>
        <row r="2477">
          <cell r="A2477"/>
          <cell r="J2477"/>
        </row>
        <row r="2478">
          <cell r="A2478"/>
          <cell r="J2478"/>
        </row>
        <row r="2479">
          <cell r="A2479"/>
          <cell r="J2479"/>
        </row>
        <row r="2480">
          <cell r="A2480"/>
          <cell r="J2480"/>
        </row>
        <row r="2481">
          <cell r="A2481"/>
          <cell r="J2481"/>
        </row>
        <row r="2482">
          <cell r="A2482"/>
          <cell r="J2482"/>
        </row>
        <row r="2483">
          <cell r="A2483"/>
          <cell r="J2483"/>
        </row>
        <row r="2484">
          <cell r="A2484"/>
          <cell r="J2484"/>
        </row>
        <row r="2485">
          <cell r="A2485"/>
          <cell r="J2485"/>
        </row>
        <row r="2486">
          <cell r="A2486"/>
          <cell r="J2486"/>
        </row>
        <row r="2487">
          <cell r="A2487"/>
          <cell r="J2487"/>
        </row>
        <row r="2488">
          <cell r="A2488"/>
          <cell r="J2488"/>
        </row>
        <row r="2489">
          <cell r="A2489"/>
          <cell r="J2489"/>
        </row>
        <row r="2490">
          <cell r="A2490"/>
          <cell r="J2490"/>
        </row>
        <row r="2491">
          <cell r="A2491"/>
          <cell r="J2491"/>
        </row>
        <row r="2492">
          <cell r="A2492"/>
          <cell r="J2492"/>
        </row>
        <row r="2493">
          <cell r="A2493"/>
          <cell r="J2493"/>
        </row>
        <row r="2494">
          <cell r="A2494"/>
          <cell r="J2494"/>
        </row>
        <row r="2495">
          <cell r="A2495"/>
          <cell r="J2495"/>
        </row>
        <row r="2496">
          <cell r="A2496"/>
          <cell r="J2496"/>
        </row>
        <row r="2497">
          <cell r="A2497"/>
          <cell r="J2497"/>
        </row>
        <row r="2498">
          <cell r="A2498"/>
          <cell r="J2498"/>
        </row>
        <row r="2499">
          <cell r="A2499"/>
          <cell r="J2499"/>
        </row>
        <row r="2500">
          <cell r="A2500"/>
          <cell r="J2500"/>
        </row>
        <row r="2501">
          <cell r="A2501"/>
          <cell r="J2501"/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Theme">
  <a:themeElements>
    <a:clrScheme name="PRYSMIAN">
      <a:dk1>
        <a:srgbClr val="2D5377"/>
      </a:dk1>
      <a:lt1>
        <a:srgbClr val="FFFFFF"/>
      </a:lt1>
      <a:dk2>
        <a:srgbClr val="2C5276"/>
      </a:dk2>
      <a:lt2>
        <a:srgbClr val="EEECE1"/>
      </a:lt2>
      <a:accent1>
        <a:srgbClr val="2D5377"/>
      </a:accent1>
      <a:accent2>
        <a:srgbClr val="F59803"/>
      </a:accent2>
      <a:accent3>
        <a:srgbClr val="00967C"/>
      </a:accent3>
      <a:accent4>
        <a:srgbClr val="5A4385"/>
      </a:accent4>
      <a:accent5>
        <a:srgbClr val="B70C28"/>
      </a:accent5>
      <a:accent6>
        <a:srgbClr val="003686"/>
      </a:accent6>
      <a:hlink>
        <a:srgbClr val="DC006B"/>
      </a:hlink>
      <a:folHlink>
        <a:srgbClr val="00348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F9C5B-1963-9D4B-97AC-079F300DEEC0}">
  <sheetPr>
    <tabColor rgb="FF92D050"/>
  </sheetPr>
  <dimension ref="A2:L42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3" style="5" customWidth="1"/>
    <col min="3" max="3" width="1.5" style="6" customWidth="1"/>
    <col min="4" max="4" width="18.69921875" style="5" customWidth="1"/>
    <col min="5" max="5" width="18.69921875" customWidth="1"/>
    <col min="11" max="11" width="8.69921875" customWidth="1"/>
  </cols>
  <sheetData>
    <row r="2" spans="2:12" ht="27.6" customHeight="1" x14ac:dyDescent="0.25">
      <c r="B2" s="115"/>
      <c r="C2" s="116"/>
      <c r="D2" s="204" t="s">
        <v>104</v>
      </c>
      <c r="E2" s="205" t="s">
        <v>103</v>
      </c>
    </row>
    <row r="3" spans="2:12" ht="4.95" customHeight="1" x14ac:dyDescent="0.25">
      <c r="B3" s="67"/>
      <c r="C3" s="117"/>
      <c r="D3" s="117"/>
      <c r="E3" s="4"/>
    </row>
    <row r="4" spans="2:12" ht="17.399999999999999" x14ac:dyDescent="0.25">
      <c r="B4" s="56" t="s">
        <v>92</v>
      </c>
      <c r="C4" s="66"/>
      <c r="D4" s="43">
        <v>14684</v>
      </c>
      <c r="E4" s="124">
        <v>12362</v>
      </c>
    </row>
    <row r="5" spans="2:12" ht="18" x14ac:dyDescent="0.25">
      <c r="B5" s="63" t="s">
        <v>60</v>
      </c>
      <c r="C5" s="63"/>
      <c r="D5" s="46">
        <v>0.18783368386992394</v>
      </c>
      <c r="E5" s="125">
        <v>4.4999999999999998E-2</v>
      </c>
    </row>
    <row r="6" spans="2:12" ht="18" x14ac:dyDescent="0.25">
      <c r="B6" s="64" t="s">
        <v>0</v>
      </c>
      <c r="C6" s="63"/>
      <c r="D6" s="47">
        <v>5.7000000000000002E-2</v>
      </c>
      <c r="E6" s="126">
        <v>-1.4E-2</v>
      </c>
    </row>
    <row r="7" spans="2:12" ht="6" customHeight="1" x14ac:dyDescent="0.25">
      <c r="B7" s="118"/>
      <c r="C7" s="118"/>
      <c r="D7" s="42"/>
      <c r="E7" s="127"/>
    </row>
    <row r="8" spans="2:12" ht="17.399999999999999" x14ac:dyDescent="0.25">
      <c r="B8" s="56" t="s">
        <v>1</v>
      </c>
      <c r="C8" s="66"/>
      <c r="D8" s="43">
        <v>1776</v>
      </c>
      <c r="E8" s="124">
        <v>1409</v>
      </c>
    </row>
    <row r="9" spans="2:12" ht="18" x14ac:dyDescent="0.25">
      <c r="B9" s="119" t="s">
        <v>90</v>
      </c>
      <c r="C9" s="119"/>
      <c r="D9" s="206">
        <v>0.12094797058022337</v>
      </c>
      <c r="E9" s="125">
        <v>0.11397832066008737</v>
      </c>
      <c r="L9" s="119"/>
    </row>
    <row r="10" spans="2:12" ht="18" x14ac:dyDescent="0.25">
      <c r="B10" s="119" t="s">
        <v>91</v>
      </c>
      <c r="C10" s="119"/>
      <c r="D10" s="206">
        <v>0.14099999999999999</v>
      </c>
      <c r="E10" s="125">
        <v>0.13</v>
      </c>
    </row>
    <row r="11" spans="2:12" ht="18" x14ac:dyDescent="0.25">
      <c r="B11" s="120" t="s">
        <v>2</v>
      </c>
      <c r="C11" s="121"/>
      <c r="D11" s="48">
        <v>17</v>
      </c>
      <c r="E11" s="128">
        <v>15</v>
      </c>
    </row>
    <row r="12" spans="2:12" ht="17.399999999999999" x14ac:dyDescent="0.25">
      <c r="B12" s="122" t="s">
        <v>3</v>
      </c>
      <c r="C12" s="65"/>
      <c r="D12" s="49">
        <v>323</v>
      </c>
      <c r="E12" s="129">
        <v>-140</v>
      </c>
    </row>
    <row r="13" spans="2:12" ht="7.2" customHeight="1" x14ac:dyDescent="0.25">
      <c r="B13" s="118"/>
      <c r="C13" s="118"/>
      <c r="D13" s="42"/>
      <c r="E13" s="127"/>
    </row>
    <row r="14" spans="2:12" ht="17.399999999999999" x14ac:dyDescent="0.25">
      <c r="B14" s="56" t="s">
        <v>4</v>
      </c>
      <c r="C14" s="66"/>
      <c r="D14" s="43">
        <v>2099</v>
      </c>
      <c r="E14" s="124">
        <v>1269</v>
      </c>
    </row>
    <row r="15" spans="2:12" ht="18" x14ac:dyDescent="0.25">
      <c r="B15" s="123" t="s">
        <v>97</v>
      </c>
      <c r="C15" s="119"/>
      <c r="D15" s="50">
        <v>0.14294470171615364</v>
      </c>
      <c r="E15" s="130">
        <v>0.10265329234751658</v>
      </c>
    </row>
    <row r="16" spans="2:12" ht="9" customHeight="1" x14ac:dyDescent="0.25">
      <c r="B16" s="118"/>
      <c r="C16" s="118"/>
      <c r="D16" s="42"/>
      <c r="E16" s="127"/>
    </row>
    <row r="17" spans="2:7" ht="17.399999999999999" x14ac:dyDescent="0.25">
      <c r="B17" s="56" t="s">
        <v>5</v>
      </c>
      <c r="C17" s="66"/>
      <c r="D17" s="43">
        <v>1344</v>
      </c>
      <c r="E17" s="124">
        <v>1086</v>
      </c>
      <c r="G17" s="37"/>
    </row>
    <row r="18" spans="2:7" ht="18" x14ac:dyDescent="0.25">
      <c r="B18" s="123" t="s">
        <v>97</v>
      </c>
      <c r="C18" s="119"/>
      <c r="D18" s="50">
        <v>9.1528193952601478E-2</v>
      </c>
      <c r="E18" s="130">
        <v>8.784986248179906E-2</v>
      </c>
    </row>
    <row r="19" spans="2:7" ht="7.2" customHeight="1" x14ac:dyDescent="0.25">
      <c r="B19" s="118"/>
      <c r="C19" s="118"/>
      <c r="D19" s="42"/>
      <c r="E19" s="127"/>
    </row>
    <row r="20" spans="2:7" ht="17.399999999999999" x14ac:dyDescent="0.25">
      <c r="B20" s="65" t="s">
        <v>3</v>
      </c>
      <c r="C20" s="65"/>
      <c r="D20" s="51">
        <v>323</v>
      </c>
      <c r="E20" s="131">
        <v>-140</v>
      </c>
    </row>
    <row r="21" spans="2:7" ht="17.399999999999999" x14ac:dyDescent="0.25">
      <c r="B21" s="122" t="s">
        <v>68</v>
      </c>
      <c r="C21" s="65"/>
      <c r="D21" s="49">
        <v>-113</v>
      </c>
      <c r="E21" s="129">
        <v>-56</v>
      </c>
    </row>
    <row r="22" spans="2:7" ht="7.2" customHeight="1" x14ac:dyDescent="0.25">
      <c r="B22" s="118"/>
      <c r="C22" s="118"/>
      <c r="D22" s="42"/>
      <c r="E22" s="127"/>
    </row>
    <row r="23" spans="2:7" ht="17.399999999999999" x14ac:dyDescent="0.25">
      <c r="B23" s="56" t="s">
        <v>6</v>
      </c>
      <c r="C23" s="66"/>
      <c r="D23" s="43">
        <v>1554</v>
      </c>
      <c r="E23" s="124">
        <v>890</v>
      </c>
    </row>
    <row r="24" spans="2:7" ht="18" x14ac:dyDescent="0.25">
      <c r="B24" s="119" t="s">
        <v>97</v>
      </c>
      <c r="C24" s="119"/>
      <c r="D24" s="46">
        <v>0.10582947425769546</v>
      </c>
      <c r="E24" s="125">
        <v>7.1994822844199974E-2</v>
      </c>
    </row>
    <row r="25" spans="2:7" ht="7.2" customHeight="1" x14ac:dyDescent="0.25">
      <c r="B25" s="65"/>
      <c r="C25" s="65"/>
      <c r="D25" s="51"/>
      <c r="E25" s="131"/>
    </row>
    <row r="26" spans="2:7" ht="17.399999999999999" x14ac:dyDescent="0.25">
      <c r="B26" s="122" t="s">
        <v>7</v>
      </c>
      <c r="C26" s="65"/>
      <c r="D26" s="49">
        <v>-216</v>
      </c>
      <c r="E26" s="129">
        <v>-133</v>
      </c>
    </row>
    <row r="27" spans="2:7" ht="7.2" customHeight="1" x14ac:dyDescent="0.25">
      <c r="B27" s="118"/>
      <c r="C27" s="118"/>
      <c r="D27" s="42"/>
      <c r="E27" s="127"/>
    </row>
    <row r="28" spans="2:7" ht="17.399999999999999" x14ac:dyDescent="0.25">
      <c r="B28" s="56" t="s">
        <v>8</v>
      </c>
      <c r="C28" s="66"/>
      <c r="D28" s="43">
        <v>1338</v>
      </c>
      <c r="E28" s="124">
        <v>757</v>
      </c>
    </row>
    <row r="29" spans="2:7" ht="7.95" customHeight="1" x14ac:dyDescent="0.25">
      <c r="B29" s="123"/>
      <c r="C29" s="119"/>
      <c r="D29" s="50"/>
      <c r="E29" s="130"/>
    </row>
    <row r="30" spans="2:7" ht="7.95" customHeight="1" x14ac:dyDescent="0.25">
      <c r="B30" s="65"/>
      <c r="C30" s="65"/>
      <c r="D30" s="51"/>
      <c r="E30" s="131"/>
    </row>
    <row r="31" spans="2:7" ht="17.399999999999999" x14ac:dyDescent="0.25">
      <c r="B31" s="65" t="s">
        <v>9</v>
      </c>
      <c r="C31" s="65"/>
      <c r="D31" s="51">
        <v>-297</v>
      </c>
      <c r="E31" s="131">
        <v>-167</v>
      </c>
    </row>
    <row r="32" spans="2:7" ht="18" x14ac:dyDescent="0.25">
      <c r="B32" s="119" t="s">
        <v>10</v>
      </c>
      <c r="C32" s="119"/>
      <c r="D32" s="46">
        <v>0.22197309417040359</v>
      </c>
      <c r="E32" s="125">
        <v>0.22060766182298547</v>
      </c>
    </row>
    <row r="33" spans="2:7" ht="7.05" customHeight="1" x14ac:dyDescent="0.25">
      <c r="B33" s="119"/>
      <c r="C33" s="119"/>
      <c r="D33" s="46"/>
      <c r="E33" s="125"/>
    </row>
    <row r="34" spans="2:7" ht="18" x14ac:dyDescent="0.25">
      <c r="B34" s="64" t="s">
        <v>109</v>
      </c>
      <c r="C34" s="63"/>
      <c r="D34" s="49">
        <v>-2</v>
      </c>
      <c r="E34" s="129">
        <v>0</v>
      </c>
    </row>
    <row r="35" spans="2:7" ht="7.2" customHeight="1" x14ac:dyDescent="0.25">
      <c r="B35" s="118"/>
      <c r="C35" s="118"/>
      <c r="D35" s="42"/>
      <c r="E35" s="127"/>
    </row>
    <row r="36" spans="2:7" ht="17.399999999999999" x14ac:dyDescent="0.25">
      <c r="B36" s="56" t="s">
        <v>56</v>
      </c>
      <c r="C36" s="66"/>
      <c r="D36" s="43">
        <v>1039</v>
      </c>
      <c r="E36" s="124">
        <v>590</v>
      </c>
    </row>
    <row r="37" spans="2:7" ht="7.95" customHeight="1" x14ac:dyDescent="0.25">
      <c r="B37" s="123"/>
      <c r="C37" s="119"/>
      <c r="D37" s="50"/>
      <c r="E37" s="130"/>
    </row>
    <row r="38" spans="2:7" ht="7.2" customHeight="1" x14ac:dyDescent="0.25">
      <c r="B38" s="65"/>
      <c r="C38" s="65"/>
      <c r="D38" s="51"/>
      <c r="E38" s="131"/>
    </row>
    <row r="39" spans="2:7" ht="17.399999999999999" x14ac:dyDescent="0.25">
      <c r="B39" s="122" t="s">
        <v>11</v>
      </c>
      <c r="C39" s="65"/>
      <c r="D39" s="49">
        <v>17</v>
      </c>
      <c r="E39" s="129">
        <v>15</v>
      </c>
    </row>
    <row r="40" spans="2:7" ht="9" customHeight="1" x14ac:dyDescent="0.25">
      <c r="B40" s="118"/>
      <c r="C40" s="118"/>
      <c r="D40" s="42"/>
      <c r="E40" s="127"/>
    </row>
    <row r="41" spans="2:7" ht="17.399999999999999" x14ac:dyDescent="0.25">
      <c r="B41" s="56" t="s">
        <v>57</v>
      </c>
      <c r="C41" s="66"/>
      <c r="D41" s="43">
        <v>1022</v>
      </c>
      <c r="E41" s="124">
        <v>575</v>
      </c>
      <c r="G41" s="37"/>
    </row>
    <row r="42" spans="2:7" ht="18" x14ac:dyDescent="0.25">
      <c r="B42" s="123" t="s">
        <v>97</v>
      </c>
      <c r="C42" s="119"/>
      <c r="D42" s="50">
        <v>6.9599564151457363E-2</v>
      </c>
      <c r="E42" s="130">
        <v>4.6513509140915711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37C76-6B53-4460-B85A-51234939AD7E}">
  <sheetPr>
    <tabColor rgb="FF92D050"/>
  </sheetPr>
  <dimension ref="B2:M54"/>
  <sheetViews>
    <sheetView showGridLines="0" tabSelected="1" zoomScale="80" zoomScaleNormal="80" workbookViewId="0"/>
  </sheetViews>
  <sheetFormatPr defaultColWidth="8.69921875" defaultRowHeight="13.8" x14ac:dyDescent="0.25"/>
  <cols>
    <col min="2" max="2" width="3.69921875" customWidth="1"/>
    <col min="3" max="3" width="34.5" customWidth="1"/>
    <col min="4" max="4" width="12.69921875" customWidth="1"/>
    <col min="5" max="5" width="1.69921875" customWidth="1"/>
    <col min="6" max="6" width="12.69921875" customWidth="1"/>
    <col min="7" max="7" width="1.69921875" customWidth="1"/>
    <col min="8" max="8" width="12.69921875" customWidth="1"/>
    <col min="9" max="9" width="4.69921875" customWidth="1"/>
    <col min="10" max="10" width="12.69921875" customWidth="1"/>
  </cols>
  <sheetData>
    <row r="2" spans="2:13" ht="22.2" customHeight="1" x14ac:dyDescent="0.25">
      <c r="B2" s="213" t="s">
        <v>51</v>
      </c>
      <c r="C2" s="213"/>
      <c r="D2" s="213"/>
      <c r="E2" s="213"/>
      <c r="F2" s="213"/>
      <c r="G2" s="213"/>
      <c r="H2" s="213"/>
      <c r="I2" s="213"/>
      <c r="J2" s="213"/>
      <c r="K2" s="214"/>
      <c r="L2" s="214"/>
      <c r="M2" s="214"/>
    </row>
    <row r="3" spans="2:13" ht="15" customHeight="1" x14ac:dyDescent="0.3">
      <c r="B3" s="52"/>
      <c r="C3" s="52"/>
      <c r="D3" s="54"/>
      <c r="E3" s="52"/>
      <c r="F3" s="54"/>
      <c r="G3" s="52"/>
      <c r="H3" s="52"/>
      <c r="I3" s="52"/>
      <c r="J3" s="52"/>
    </row>
    <row r="4" spans="2:13" ht="22.2" customHeight="1" x14ac:dyDescent="0.3">
      <c r="B4" s="52"/>
      <c r="C4" s="52"/>
      <c r="D4" s="55" t="s">
        <v>52</v>
      </c>
      <c r="E4" s="52"/>
      <c r="F4" s="55" t="s">
        <v>53</v>
      </c>
      <c r="G4" s="52"/>
      <c r="H4" s="55" t="s">
        <v>54</v>
      </c>
      <c r="I4" s="52"/>
      <c r="J4" s="55" t="s">
        <v>105</v>
      </c>
    </row>
    <row r="5" spans="2:13" ht="12" customHeight="1" x14ac:dyDescent="0.3">
      <c r="B5" s="52"/>
      <c r="C5" s="52"/>
      <c r="D5" s="54"/>
      <c r="E5" s="52"/>
      <c r="F5" s="54"/>
      <c r="G5" s="52"/>
      <c r="H5" s="54"/>
      <c r="I5" s="52"/>
      <c r="J5" s="52"/>
    </row>
    <row r="6" spans="2:13" ht="22.2" customHeight="1" x14ac:dyDescent="0.25">
      <c r="B6" s="68" t="s">
        <v>70</v>
      </c>
      <c r="C6" s="57"/>
      <c r="D6" s="61">
        <v>412</v>
      </c>
      <c r="F6" s="61">
        <v>457</v>
      </c>
      <c r="G6" s="53"/>
      <c r="H6" s="61">
        <v>540</v>
      </c>
      <c r="I6" s="53"/>
      <c r="J6" s="61">
        <v>1409</v>
      </c>
    </row>
    <row r="7" spans="2:13" ht="22.2" customHeight="1" x14ac:dyDescent="0.3">
      <c r="B7" s="59" t="s">
        <v>71</v>
      </c>
      <c r="C7" s="59"/>
      <c r="D7" s="62">
        <v>62</v>
      </c>
      <c r="F7" s="62">
        <v>37</v>
      </c>
      <c r="G7" s="52"/>
      <c r="H7" s="62">
        <v>60</v>
      </c>
      <c r="I7" s="52"/>
      <c r="J7" s="62">
        <v>159</v>
      </c>
    </row>
    <row r="8" spans="2:13" ht="22.2" customHeight="1" x14ac:dyDescent="0.3">
      <c r="B8" s="59" t="s">
        <v>72</v>
      </c>
      <c r="C8" s="59"/>
      <c r="D8" s="62">
        <v>1</v>
      </c>
      <c r="F8" s="62">
        <v>11</v>
      </c>
      <c r="G8" s="52"/>
      <c r="H8" s="62">
        <v>6</v>
      </c>
      <c r="I8" s="52"/>
      <c r="J8" s="62">
        <v>18</v>
      </c>
    </row>
    <row r="9" spans="2:13" ht="22.2" customHeight="1" x14ac:dyDescent="0.3">
      <c r="B9" s="59" t="s">
        <v>73</v>
      </c>
      <c r="C9" s="59"/>
      <c r="D9" s="62">
        <v>42</v>
      </c>
      <c r="F9" s="62">
        <v>81</v>
      </c>
      <c r="G9" s="52"/>
      <c r="H9" s="62">
        <v>-5</v>
      </c>
      <c r="I9" s="52"/>
      <c r="J9" s="62">
        <v>118</v>
      </c>
    </row>
    <row r="10" spans="2:13" ht="22.2" customHeight="1" x14ac:dyDescent="0.25">
      <c r="B10" s="59"/>
      <c r="C10" s="209" t="s">
        <v>116</v>
      </c>
      <c r="D10" s="210">
        <v>59</v>
      </c>
      <c r="E10" s="211"/>
      <c r="F10" s="210">
        <v>98</v>
      </c>
      <c r="G10" s="212"/>
      <c r="H10" s="210">
        <v>1</v>
      </c>
      <c r="I10" s="212"/>
      <c r="J10" s="210">
        <v>158</v>
      </c>
    </row>
    <row r="11" spans="2:13" ht="22.2" customHeight="1" x14ac:dyDescent="0.3">
      <c r="B11" s="59" t="s">
        <v>117</v>
      </c>
      <c r="C11" s="59"/>
      <c r="D11" s="62">
        <v>8</v>
      </c>
      <c r="F11" s="62">
        <v>20</v>
      </c>
      <c r="G11" s="52"/>
      <c r="H11" s="62">
        <v>46</v>
      </c>
      <c r="I11" s="52"/>
      <c r="J11" s="62">
        <v>74</v>
      </c>
    </row>
    <row r="12" spans="2:13" ht="22.2" customHeight="1" x14ac:dyDescent="0.3">
      <c r="B12" s="59" t="s">
        <v>113</v>
      </c>
      <c r="C12" s="59"/>
      <c r="D12" s="62">
        <v>2</v>
      </c>
      <c r="F12" s="62">
        <v>-1</v>
      </c>
      <c r="H12" s="62">
        <v>-3</v>
      </c>
      <c r="I12" s="52"/>
      <c r="J12" s="62">
        <v>-2</v>
      </c>
    </row>
    <row r="13" spans="2:13" ht="22.2" customHeight="1" x14ac:dyDescent="0.3">
      <c r="B13" s="68" t="s">
        <v>89</v>
      </c>
      <c r="C13" s="58"/>
      <c r="D13" s="61">
        <v>527</v>
      </c>
      <c r="F13" s="61">
        <v>605</v>
      </c>
      <c r="H13" s="61">
        <v>644</v>
      </c>
      <c r="I13" s="54"/>
      <c r="J13" s="61">
        <v>1776</v>
      </c>
      <c r="L13" s="37"/>
    </row>
    <row r="14" spans="2:13" ht="17.399999999999999" x14ac:dyDescent="0.25">
      <c r="B14" t="s">
        <v>87</v>
      </c>
      <c r="C14" s="105"/>
      <c r="D14" s="62">
        <v>4</v>
      </c>
      <c r="F14" s="62">
        <v>-22</v>
      </c>
      <c r="H14" s="62">
        <v>-27</v>
      </c>
      <c r="J14" s="62">
        <v>-45</v>
      </c>
    </row>
    <row r="16" spans="2:13" x14ac:dyDescent="0.25">
      <c r="D16" s="39"/>
    </row>
    <row r="17" spans="4:4" x14ac:dyDescent="0.25">
      <c r="D17" s="39"/>
    </row>
    <row r="18" spans="4:4" x14ac:dyDescent="0.25">
      <c r="D18" s="39"/>
    </row>
    <row r="19" spans="4:4" x14ac:dyDescent="0.25">
      <c r="D19" s="39"/>
    </row>
    <row r="20" spans="4:4" x14ac:dyDescent="0.25">
      <c r="D20" s="39"/>
    </row>
    <row r="27" spans="4:4" x14ac:dyDescent="0.25">
      <c r="D27" s="39"/>
    </row>
    <row r="28" spans="4:4" x14ac:dyDescent="0.25">
      <c r="D28" s="39"/>
    </row>
    <row r="29" spans="4:4" x14ac:dyDescent="0.25">
      <c r="D29" s="39"/>
    </row>
    <row r="30" spans="4:4" x14ac:dyDescent="0.25">
      <c r="D30" s="39"/>
    </row>
    <row r="31" spans="4:4" x14ac:dyDescent="0.25">
      <c r="D31" s="39"/>
    </row>
    <row r="35" spans="4:4" x14ac:dyDescent="0.25">
      <c r="D35" s="39"/>
    </row>
    <row r="36" spans="4:4" x14ac:dyDescent="0.25">
      <c r="D36" s="39"/>
    </row>
    <row r="37" spans="4:4" x14ac:dyDescent="0.25">
      <c r="D37" s="39"/>
    </row>
    <row r="38" spans="4:4" x14ac:dyDescent="0.25">
      <c r="D38" s="39"/>
    </row>
    <row r="39" spans="4:4" x14ac:dyDescent="0.25">
      <c r="D39" s="39"/>
    </row>
    <row r="43" spans="4:4" x14ac:dyDescent="0.25">
      <c r="D43" s="39"/>
    </row>
    <row r="44" spans="4:4" x14ac:dyDescent="0.25">
      <c r="D44" s="39"/>
    </row>
    <row r="45" spans="4:4" x14ac:dyDescent="0.25">
      <c r="D45" s="39"/>
    </row>
    <row r="46" spans="4:4" x14ac:dyDescent="0.25">
      <c r="D46" s="39"/>
    </row>
    <row r="47" spans="4:4" x14ac:dyDescent="0.25">
      <c r="D47" s="39"/>
    </row>
    <row r="50" spans="4:4" x14ac:dyDescent="0.25">
      <c r="D50" s="39"/>
    </row>
    <row r="51" spans="4:4" x14ac:dyDescent="0.25">
      <c r="D51" s="39"/>
    </row>
    <row r="52" spans="4:4" x14ac:dyDescent="0.25">
      <c r="D52" s="39"/>
    </row>
    <row r="53" spans="4:4" x14ac:dyDescent="0.25">
      <c r="D53" s="39"/>
    </row>
    <row r="54" spans="4:4" x14ac:dyDescent="0.25">
      <c r="D54" s="39"/>
    </row>
  </sheetData>
  <mergeCells count="2">
    <mergeCell ref="B2:J2"/>
    <mergeCell ref="K2:M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F24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8" style="5" customWidth="1"/>
    <col min="3" max="3" width="3.69921875" style="6" customWidth="1"/>
    <col min="4" max="5" width="16.69921875" style="5" customWidth="1"/>
  </cols>
  <sheetData>
    <row r="1" spans="2:6" x14ac:dyDescent="0.25">
      <c r="B1" s="76"/>
      <c r="C1" s="77"/>
      <c r="E1" s="6"/>
    </row>
    <row r="2" spans="2:6" ht="25.2" customHeight="1" x14ac:dyDescent="0.25">
      <c r="B2" s="78"/>
      <c r="C2" s="79"/>
      <c r="D2" s="88" t="s">
        <v>104</v>
      </c>
      <c r="E2" s="88" t="s">
        <v>103</v>
      </c>
    </row>
    <row r="3" spans="2:6" ht="9" customHeight="1" x14ac:dyDescent="0.3">
      <c r="B3" s="78"/>
      <c r="C3" s="79"/>
      <c r="D3" s="85"/>
      <c r="E3" s="86"/>
    </row>
    <row r="4" spans="2:6" ht="22.95" customHeight="1" collapsed="1" x14ac:dyDescent="0.25">
      <c r="B4" s="103" t="s">
        <v>65</v>
      </c>
      <c r="C4" s="81"/>
      <c r="D4" s="43">
        <v>-16</v>
      </c>
      <c r="E4" s="75">
        <v>-7</v>
      </c>
      <c r="F4" s="60"/>
    </row>
    <row r="5" spans="2:6" ht="4.2" customHeight="1" x14ac:dyDescent="0.25">
      <c r="B5" s="80"/>
      <c r="C5" s="81"/>
      <c r="D5" s="43"/>
      <c r="E5" s="75"/>
    </row>
    <row r="6" spans="2:6" ht="24" customHeight="1" x14ac:dyDescent="0.25">
      <c r="B6" s="103" t="s">
        <v>12</v>
      </c>
      <c r="C6" s="81"/>
      <c r="D6" s="43">
        <v>-16</v>
      </c>
      <c r="E6" s="75">
        <v>-59</v>
      </c>
    </row>
    <row r="7" spans="2:6" ht="4.05" customHeight="1" x14ac:dyDescent="0.25">
      <c r="B7" s="103"/>
      <c r="C7" s="81"/>
      <c r="D7" s="43"/>
      <c r="E7" s="75"/>
    </row>
    <row r="8" spans="2:6" ht="24" customHeight="1" x14ac:dyDescent="0.25">
      <c r="B8" s="68" t="s">
        <v>15</v>
      </c>
      <c r="C8" s="81"/>
      <c r="D8" s="43">
        <v>355</v>
      </c>
      <c r="E8" s="178">
        <v>-74</v>
      </c>
    </row>
    <row r="9" spans="2:6" ht="5.25" customHeight="1" x14ac:dyDescent="0.25">
      <c r="B9" s="80"/>
      <c r="C9" s="81"/>
      <c r="D9" s="43"/>
      <c r="E9" s="75"/>
    </row>
    <row r="10" spans="2:6" ht="24" customHeight="1" x14ac:dyDescent="0.25">
      <c r="B10" s="68" t="s">
        <v>13</v>
      </c>
      <c r="C10" s="81"/>
      <c r="D10" s="43">
        <v>323</v>
      </c>
      <c r="E10" s="177">
        <v>-140</v>
      </c>
    </row>
    <row r="11" spans="2:6" ht="6" customHeight="1" x14ac:dyDescent="0.25">
      <c r="B11" s="82"/>
      <c r="C11" s="81"/>
      <c r="D11" s="43"/>
      <c r="E11" s="75"/>
    </row>
    <row r="12" spans="2:6" ht="18" customHeight="1" x14ac:dyDescent="0.25">
      <c r="B12" s="80" t="s">
        <v>69</v>
      </c>
      <c r="C12" s="81"/>
      <c r="D12" s="43">
        <v>-113</v>
      </c>
      <c r="E12" s="98">
        <v>-56</v>
      </c>
    </row>
    <row r="13" spans="2:6" ht="18" customHeight="1" x14ac:dyDescent="0.25">
      <c r="B13" s="83" t="s">
        <v>67</v>
      </c>
      <c r="C13" s="66"/>
      <c r="D13" s="51">
        <v>-44</v>
      </c>
      <c r="E13" s="75">
        <v>-8</v>
      </c>
    </row>
    <row r="14" spans="2:6" ht="18" customHeight="1" x14ac:dyDescent="0.25">
      <c r="B14" s="83" t="s">
        <v>16</v>
      </c>
      <c r="C14" s="65"/>
      <c r="D14" s="51">
        <v>-8</v>
      </c>
      <c r="E14" s="75">
        <v>0</v>
      </c>
    </row>
    <row r="15" spans="2:6" ht="18" customHeight="1" x14ac:dyDescent="0.25">
      <c r="B15" s="87" t="s">
        <v>66</v>
      </c>
      <c r="C15" s="66"/>
      <c r="D15" s="51">
        <v>-61</v>
      </c>
      <c r="E15" s="178">
        <v>-48</v>
      </c>
    </row>
    <row r="16" spans="2:6" ht="6" customHeight="1" x14ac:dyDescent="0.25">
      <c r="B16" s="84"/>
      <c r="C16" s="81"/>
      <c r="D16" s="43"/>
      <c r="E16" s="75"/>
    </row>
    <row r="17" spans="2:5" ht="24" customHeight="1" x14ac:dyDescent="0.25">
      <c r="B17" s="68" t="s">
        <v>14</v>
      </c>
      <c r="C17" s="81"/>
      <c r="D17" s="43">
        <v>210</v>
      </c>
      <c r="E17" s="98">
        <v>-196</v>
      </c>
    </row>
    <row r="18" spans="2:5" ht="17.399999999999999" x14ac:dyDescent="0.25">
      <c r="B18" s="69"/>
      <c r="C18" s="70"/>
      <c r="D18" s="69"/>
      <c r="E18" s="100"/>
    </row>
    <row r="19" spans="2:5" x14ac:dyDescent="0.25">
      <c r="E19" s="6"/>
    </row>
    <row r="20" spans="2:5" x14ac:dyDescent="0.25">
      <c r="E20" s="6"/>
    </row>
    <row r="21" spans="2:5" x14ac:dyDescent="0.25">
      <c r="E21" s="6"/>
    </row>
    <row r="22" spans="2:5" x14ac:dyDescent="0.25">
      <c r="E22" s="6"/>
    </row>
    <row r="23" spans="2:5" x14ac:dyDescent="0.25">
      <c r="E23" s="6"/>
    </row>
    <row r="24" spans="2:5" ht="17.399999999999999" x14ac:dyDescent="0.25">
      <c r="B24" s="10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62A73-27BE-1D4A-B157-9521A5032C63}">
  <sheetPr>
    <tabColor rgb="FF92D050"/>
  </sheetPr>
  <dimension ref="A1:H22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9" style="5" customWidth="1"/>
    <col min="3" max="3" width="3.69921875" style="6" customWidth="1"/>
    <col min="4" max="5" width="16.69921875" style="5" customWidth="1"/>
  </cols>
  <sheetData>
    <row r="1" spans="1:8" x14ac:dyDescent="0.25">
      <c r="E1" s="6"/>
    </row>
    <row r="2" spans="1:8" ht="9" customHeight="1" x14ac:dyDescent="0.3">
      <c r="A2" s="107"/>
      <c r="B2" s="79"/>
      <c r="C2" s="79"/>
      <c r="D2" s="86"/>
      <c r="E2" s="86"/>
      <c r="F2" s="38"/>
      <c r="G2" s="38"/>
      <c r="H2" s="38"/>
    </row>
    <row r="3" spans="1:8" ht="18" customHeight="1" collapsed="1" x14ac:dyDescent="0.25">
      <c r="A3" s="107"/>
      <c r="B3" s="73"/>
      <c r="C3" s="73"/>
      <c r="D3" s="88" t="s">
        <v>104</v>
      </c>
      <c r="E3" s="88" t="s">
        <v>103</v>
      </c>
      <c r="F3" s="107"/>
      <c r="G3" s="38"/>
      <c r="H3" s="38"/>
    </row>
    <row r="4" spans="1:8" ht="4.2" customHeight="1" x14ac:dyDescent="0.3">
      <c r="A4" s="107"/>
      <c r="B4" s="92"/>
      <c r="C4" s="86"/>
      <c r="D4" s="72"/>
      <c r="E4" s="97"/>
      <c r="F4" s="38"/>
      <c r="G4" s="38"/>
      <c r="H4" s="38"/>
    </row>
    <row r="5" spans="1:8" ht="18" customHeight="1" x14ac:dyDescent="0.25">
      <c r="A5" s="107"/>
      <c r="B5" s="80" t="s">
        <v>41</v>
      </c>
      <c r="C5" s="93"/>
      <c r="D5" s="43">
        <v>-166</v>
      </c>
      <c r="E5" s="98">
        <v>-85</v>
      </c>
      <c r="F5" s="38"/>
      <c r="G5" s="38"/>
      <c r="H5" s="38"/>
    </row>
    <row r="6" spans="1:8" ht="28.2" customHeight="1" x14ac:dyDescent="0.25">
      <c r="A6" s="107"/>
      <c r="B6" s="90" t="s">
        <v>42</v>
      </c>
      <c r="C6" s="94"/>
      <c r="D6" s="89">
        <v>0</v>
      </c>
      <c r="E6" s="99">
        <v>-5</v>
      </c>
      <c r="F6" s="38"/>
      <c r="G6" s="38"/>
      <c r="H6" s="38"/>
    </row>
    <row r="7" spans="1:8" ht="7.95" customHeight="1" x14ac:dyDescent="0.25">
      <c r="A7" s="107"/>
      <c r="B7" s="95"/>
      <c r="C7" s="93"/>
      <c r="D7" s="51"/>
      <c r="E7" s="100"/>
      <c r="F7" s="38"/>
      <c r="G7" s="38"/>
      <c r="H7" s="38"/>
    </row>
    <row r="8" spans="1:8" ht="22.2" customHeight="1" x14ac:dyDescent="0.3">
      <c r="A8" s="107"/>
      <c r="B8" s="90" t="s">
        <v>50</v>
      </c>
      <c r="C8" s="86"/>
      <c r="D8" s="51">
        <v>-13</v>
      </c>
      <c r="E8" s="75">
        <v>-10</v>
      </c>
      <c r="F8" s="38"/>
      <c r="G8" s="38"/>
      <c r="H8" s="38"/>
    </row>
    <row r="9" spans="1:8" ht="22.2" customHeight="1" x14ac:dyDescent="0.3">
      <c r="A9" s="107"/>
      <c r="B9" s="90" t="s">
        <v>43</v>
      </c>
      <c r="C9" s="86"/>
      <c r="D9" s="51">
        <v>-8</v>
      </c>
      <c r="E9" s="75">
        <v>-5</v>
      </c>
      <c r="F9" s="38"/>
      <c r="G9" s="38"/>
      <c r="H9" s="38"/>
    </row>
    <row r="10" spans="1:8" ht="22.2" customHeight="1" x14ac:dyDescent="0.3">
      <c r="A10" s="107"/>
      <c r="B10" s="90" t="s">
        <v>58</v>
      </c>
      <c r="C10" s="86"/>
      <c r="D10" s="51">
        <v>-31</v>
      </c>
      <c r="E10" s="75">
        <v>-36</v>
      </c>
      <c r="F10" s="38"/>
      <c r="G10" s="38"/>
      <c r="H10" s="38"/>
    </row>
    <row r="11" spans="1:8" ht="22.2" customHeight="1" x14ac:dyDescent="0.3">
      <c r="A11" s="107"/>
      <c r="B11" s="90" t="s">
        <v>59</v>
      </c>
      <c r="C11" s="86"/>
      <c r="D11" s="51">
        <v>2</v>
      </c>
      <c r="E11" s="75">
        <v>3</v>
      </c>
      <c r="F11" s="38"/>
      <c r="G11" s="38"/>
      <c r="H11" s="38"/>
    </row>
    <row r="12" spans="1:8" ht="28.2" customHeight="1" x14ac:dyDescent="0.3">
      <c r="A12" s="107"/>
      <c r="B12" s="102" t="s">
        <v>44</v>
      </c>
      <c r="C12" s="86"/>
      <c r="D12" s="43">
        <v>-216</v>
      </c>
      <c r="E12" s="154">
        <v>-133</v>
      </c>
      <c r="F12" s="38"/>
      <c r="G12" s="38"/>
      <c r="H12" s="38"/>
    </row>
    <row r="13" spans="1:8" ht="22.95" customHeight="1" x14ac:dyDescent="0.25">
      <c r="A13" s="107"/>
      <c r="B13" s="105"/>
      <c r="C13" s="66"/>
      <c r="D13" s="109"/>
      <c r="E13" s="75"/>
      <c r="F13" s="38"/>
      <c r="G13" s="38"/>
      <c r="H13" s="38"/>
    </row>
    <row r="14" spans="1:8" ht="6" customHeight="1" x14ac:dyDescent="0.25">
      <c r="A14" s="107"/>
      <c r="B14" s="84"/>
      <c r="C14" s="81"/>
      <c r="D14" s="108"/>
      <c r="E14" s="75"/>
      <c r="F14" s="38"/>
      <c r="G14" s="38"/>
      <c r="H14" s="38"/>
    </row>
    <row r="15" spans="1:8" ht="31.2" customHeight="1" x14ac:dyDescent="0.25">
      <c r="A15" s="107"/>
      <c r="B15" s="103"/>
      <c r="C15" s="81"/>
      <c r="D15" s="108"/>
      <c r="E15" s="75"/>
      <c r="F15" s="38"/>
      <c r="G15" s="38"/>
      <c r="H15" s="38"/>
    </row>
    <row r="16" spans="1:8" x14ac:dyDescent="0.25">
      <c r="A16" s="107"/>
      <c r="B16" s="78"/>
      <c r="C16" s="79"/>
      <c r="D16" s="69"/>
      <c r="E16" s="79"/>
      <c r="F16" s="38"/>
      <c r="G16" s="38"/>
      <c r="H16" s="38"/>
    </row>
    <row r="17" spans="1:8" x14ac:dyDescent="0.25">
      <c r="A17" s="107"/>
      <c r="B17" s="76"/>
      <c r="C17" s="77"/>
      <c r="E17" s="77"/>
      <c r="F17" s="38"/>
      <c r="G17" s="38"/>
      <c r="H17" s="38"/>
    </row>
    <row r="18" spans="1:8" x14ac:dyDescent="0.25">
      <c r="E18" s="77"/>
      <c r="F18" s="38"/>
      <c r="G18" s="38"/>
      <c r="H18" s="38"/>
    </row>
    <row r="19" spans="1:8" x14ac:dyDescent="0.25">
      <c r="E19" s="77"/>
      <c r="F19" s="38"/>
      <c r="G19" s="38"/>
      <c r="H19" s="38"/>
    </row>
    <row r="20" spans="1:8" x14ac:dyDescent="0.25">
      <c r="E20" s="77"/>
      <c r="F20" s="38"/>
      <c r="G20" s="38"/>
      <c r="H20" s="38"/>
    </row>
    <row r="21" spans="1:8" x14ac:dyDescent="0.25">
      <c r="E21" s="77"/>
      <c r="F21" s="38"/>
      <c r="G21" s="38"/>
      <c r="H21" s="38"/>
    </row>
    <row r="22" spans="1:8" ht="17.399999999999999" x14ac:dyDescent="0.25">
      <c r="B22" s="10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28"/>
  <sheetViews>
    <sheetView showGridLines="0" zoomScale="70" zoomScaleNormal="70" workbookViewId="0"/>
  </sheetViews>
  <sheetFormatPr defaultColWidth="9.19921875" defaultRowHeight="13.8" x14ac:dyDescent="0.25"/>
  <cols>
    <col min="1" max="1" width="16.19921875" style="19" customWidth="1"/>
    <col min="2" max="2" width="49.69921875" style="19" customWidth="1"/>
    <col min="3" max="3" width="1.19921875" style="19" customWidth="1"/>
    <col min="4" max="6" width="20.69921875" style="19" customWidth="1"/>
    <col min="7" max="7" width="2.69921875" style="19" customWidth="1"/>
    <col min="8" max="16384" width="9.19921875" style="19"/>
  </cols>
  <sheetData>
    <row r="1" spans="1:8" x14ac:dyDescent="0.25">
      <c r="A1" s="38"/>
      <c r="B1" s="38"/>
      <c r="C1" s="38"/>
      <c r="D1" s="38"/>
      <c r="E1" s="19" t="s">
        <v>55</v>
      </c>
    </row>
    <row r="2" spans="1:8" s="10" customFormat="1" ht="25.2" customHeight="1" x14ac:dyDescent="0.3">
      <c r="A2" s="114"/>
      <c r="B2" s="92"/>
      <c r="C2" s="72"/>
      <c r="D2" s="155" t="s">
        <v>107</v>
      </c>
      <c r="E2" s="155" t="s">
        <v>106</v>
      </c>
      <c r="F2" s="155" t="s">
        <v>88</v>
      </c>
      <c r="G2" s="5"/>
      <c r="H2" s="5"/>
    </row>
    <row r="3" spans="1:8" s="10" customFormat="1" ht="6" customHeight="1" x14ac:dyDescent="0.3">
      <c r="A3" s="76"/>
      <c r="B3" s="110"/>
      <c r="C3" s="72"/>
      <c r="D3" s="72"/>
      <c r="E3" s="72"/>
      <c r="F3" s="72"/>
      <c r="G3" s="5"/>
      <c r="H3" s="5"/>
    </row>
    <row r="4" spans="1:8" s="12" customFormat="1" ht="20.25" customHeight="1" x14ac:dyDescent="0.3">
      <c r="A4" s="76"/>
      <c r="B4" s="80" t="s">
        <v>17</v>
      </c>
      <c r="C4" s="111"/>
      <c r="D4" s="43">
        <v>10348</v>
      </c>
      <c r="E4" s="101">
        <v>9410</v>
      </c>
      <c r="F4" s="101">
        <v>10097</v>
      </c>
      <c r="G4" s="9"/>
      <c r="H4" s="2"/>
    </row>
    <row r="5" spans="1:8" s="14" customFormat="1" ht="31.2" customHeight="1" x14ac:dyDescent="0.2">
      <c r="A5" s="76"/>
      <c r="B5" s="180" t="s">
        <v>61</v>
      </c>
      <c r="C5" s="181"/>
      <c r="D5" s="182">
        <v>4012</v>
      </c>
      <c r="E5" s="183">
        <v>3274</v>
      </c>
      <c r="F5" s="183">
        <v>3499</v>
      </c>
      <c r="G5" s="5"/>
      <c r="H5" s="13"/>
    </row>
    <row r="6" spans="1:8" s="12" customFormat="1" ht="20.25" customHeight="1" x14ac:dyDescent="0.3">
      <c r="A6" s="76"/>
      <c r="B6" s="80" t="s">
        <v>18</v>
      </c>
      <c r="C6" s="104"/>
      <c r="D6" s="43">
        <v>1586</v>
      </c>
      <c r="E6" s="101">
        <v>1887</v>
      </c>
      <c r="F6" s="101">
        <v>890</v>
      </c>
      <c r="G6" s="9"/>
      <c r="H6" s="2"/>
    </row>
    <row r="7" spans="1:8" s="14" customFormat="1" ht="22.05" customHeight="1" x14ac:dyDescent="0.2">
      <c r="A7" s="76"/>
      <c r="B7" s="180" t="s">
        <v>62</v>
      </c>
      <c r="C7" s="181"/>
      <c r="D7" s="182">
        <v>43</v>
      </c>
      <c r="E7" s="183">
        <v>121</v>
      </c>
      <c r="F7" s="183">
        <v>81</v>
      </c>
      <c r="G7" s="5"/>
      <c r="H7" s="13"/>
    </row>
    <row r="8" spans="1:8" s="15" customFormat="1" ht="22.05" customHeight="1" x14ac:dyDescent="0.2">
      <c r="A8" s="76"/>
      <c r="B8" s="180" t="s">
        <v>63</v>
      </c>
      <c r="C8" s="181"/>
      <c r="D8" s="182">
        <v>1543</v>
      </c>
      <c r="E8" s="183">
        <v>1766</v>
      </c>
      <c r="F8" s="183">
        <v>809</v>
      </c>
      <c r="G8" s="5"/>
      <c r="H8" s="3"/>
    </row>
    <row r="9" spans="1:8" s="12" customFormat="1" ht="3.75" customHeight="1" x14ac:dyDescent="0.3">
      <c r="A9" s="76"/>
      <c r="B9" s="90"/>
      <c r="C9" s="72"/>
      <c r="D9" s="51"/>
      <c r="E9" s="75"/>
      <c r="F9" s="75"/>
      <c r="G9" s="9"/>
      <c r="H9" s="2"/>
    </row>
    <row r="10" spans="1:8" s="12" customFormat="1" ht="20.25" customHeight="1" x14ac:dyDescent="0.3">
      <c r="A10" s="76"/>
      <c r="B10" s="80" t="s">
        <v>19</v>
      </c>
      <c r="C10" s="74"/>
      <c r="D10" s="43">
        <v>-1060</v>
      </c>
      <c r="E10" s="101">
        <v>-1056</v>
      </c>
      <c r="F10" s="101">
        <v>-1084</v>
      </c>
      <c r="G10" s="9"/>
      <c r="H10" s="2"/>
    </row>
    <row r="11" spans="1:8" s="12" customFormat="1" ht="4.95" customHeight="1" x14ac:dyDescent="0.3">
      <c r="A11" s="76"/>
      <c r="B11" s="90"/>
      <c r="C11" s="72"/>
      <c r="D11" s="51"/>
      <c r="E11" s="75"/>
      <c r="F11" s="75"/>
      <c r="G11" s="9"/>
      <c r="H11" s="2"/>
    </row>
    <row r="12" spans="1:8" s="12" customFormat="1" ht="34.200000000000003" customHeight="1" x14ac:dyDescent="0.3">
      <c r="A12" s="76"/>
      <c r="B12" s="185" t="s">
        <v>20</v>
      </c>
      <c r="C12" s="72"/>
      <c r="D12" s="43">
        <v>10874</v>
      </c>
      <c r="E12" s="55">
        <v>10241</v>
      </c>
      <c r="F12" s="55">
        <v>9903</v>
      </c>
      <c r="G12" s="16"/>
      <c r="H12" s="2"/>
    </row>
    <row r="13" spans="1:8" s="12" customFormat="1" ht="4.95" customHeight="1" x14ac:dyDescent="0.3">
      <c r="A13" s="76"/>
      <c r="B13" s="90"/>
      <c r="C13" s="72"/>
      <c r="D13" s="51"/>
      <c r="E13" s="75"/>
      <c r="F13" s="75"/>
      <c r="G13" s="9"/>
      <c r="H13" s="2"/>
    </row>
    <row r="14" spans="1:8" s="12" customFormat="1" ht="20.25" customHeight="1" x14ac:dyDescent="0.3">
      <c r="A14" s="76"/>
      <c r="B14" s="80" t="s">
        <v>21</v>
      </c>
      <c r="C14" s="74"/>
      <c r="D14" s="43">
        <v>292</v>
      </c>
      <c r="E14" s="101">
        <v>314</v>
      </c>
      <c r="F14" s="101">
        <v>310</v>
      </c>
      <c r="G14" s="9"/>
      <c r="H14" s="2"/>
    </row>
    <row r="15" spans="1:8" s="15" customFormat="1" ht="3" customHeight="1" x14ac:dyDescent="0.3">
      <c r="A15" s="76"/>
      <c r="B15" s="90"/>
      <c r="C15" s="86"/>
      <c r="D15" s="71"/>
      <c r="E15" s="113"/>
      <c r="F15" s="113"/>
      <c r="G15" s="9"/>
      <c r="H15" s="3"/>
    </row>
    <row r="16" spans="1:8" s="12" customFormat="1" ht="20.25" customHeight="1" x14ac:dyDescent="0.3">
      <c r="A16" s="76"/>
      <c r="B16" s="80" t="s">
        <v>22</v>
      </c>
      <c r="C16" s="74"/>
      <c r="D16" s="43">
        <v>6264</v>
      </c>
      <c r="E16" s="101">
        <v>4885</v>
      </c>
      <c r="F16" s="101">
        <v>5297</v>
      </c>
      <c r="G16" s="9"/>
      <c r="H16" s="2"/>
    </row>
    <row r="17" spans="1:8" s="18" customFormat="1" ht="28.95" customHeight="1" x14ac:dyDescent="0.2">
      <c r="A17" s="76"/>
      <c r="B17" s="180" t="s">
        <v>64</v>
      </c>
      <c r="C17" s="184"/>
      <c r="D17" s="182">
        <v>197</v>
      </c>
      <c r="E17" s="183">
        <v>194</v>
      </c>
      <c r="F17" s="183">
        <v>210</v>
      </c>
      <c r="G17" s="5"/>
      <c r="H17" s="17"/>
    </row>
    <row r="18" spans="1:8" s="12" customFormat="1" ht="20.25" customHeight="1" x14ac:dyDescent="0.3">
      <c r="A18" s="77"/>
      <c r="B18" s="80" t="s">
        <v>23</v>
      </c>
      <c r="C18" s="104"/>
      <c r="D18" s="43">
        <v>4318</v>
      </c>
      <c r="E18" s="101">
        <v>5042</v>
      </c>
      <c r="F18" s="101">
        <v>4296</v>
      </c>
      <c r="G18" s="7"/>
      <c r="H18" s="40"/>
    </row>
    <row r="19" spans="1:8" s="14" customFormat="1" ht="7.2" customHeight="1" x14ac:dyDescent="0.3">
      <c r="A19" s="76"/>
      <c r="B19" s="112"/>
      <c r="C19" s="104"/>
      <c r="D19" s="71"/>
      <c r="E19" s="113"/>
      <c r="F19" s="113"/>
      <c r="G19" s="7"/>
      <c r="H19" s="13"/>
    </row>
    <row r="20" spans="1:8" s="12" customFormat="1" ht="31.2" customHeight="1" x14ac:dyDescent="0.3">
      <c r="A20" s="76"/>
      <c r="B20" s="185" t="s">
        <v>24</v>
      </c>
      <c r="C20" s="104"/>
      <c r="D20" s="43">
        <v>10874</v>
      </c>
      <c r="E20" s="55">
        <v>10241</v>
      </c>
      <c r="F20" s="55">
        <v>9903</v>
      </c>
      <c r="G20" s="7"/>
      <c r="H20" s="2"/>
    </row>
    <row r="21" spans="1:8" ht="17.399999999999999" x14ac:dyDescent="0.3">
      <c r="C21" s="104"/>
      <c r="G21" s="7"/>
    </row>
    <row r="24" spans="1:8" x14ac:dyDescent="0.25">
      <c r="D24" s="186"/>
      <c r="E24" s="32"/>
      <c r="F24" s="32"/>
    </row>
    <row r="28" spans="1:8" x14ac:dyDescent="0.25">
      <c r="B28" s="76"/>
      <c r="C28" s="77"/>
      <c r="D28" s="76"/>
      <c r="E28" s="76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93"/>
  <sheetViews>
    <sheetView showGridLines="0" zoomScale="80" zoomScaleNormal="80" workbookViewId="0"/>
  </sheetViews>
  <sheetFormatPr defaultColWidth="8.69921875" defaultRowHeight="13.8" x14ac:dyDescent="0.25"/>
  <cols>
    <col min="1" max="1" width="4.69921875" style="24" customWidth="1"/>
    <col min="2" max="2" width="64.5" style="24" customWidth="1"/>
    <col min="3" max="3" width="1.19921875" style="24" customWidth="1"/>
    <col min="4" max="4" width="15.69921875" style="24" customWidth="1"/>
    <col min="5" max="5" width="15" style="24" customWidth="1"/>
    <col min="6" max="6" width="18.69921875" style="24" customWidth="1"/>
    <col min="7" max="7" width="12" customWidth="1"/>
    <col min="8" max="8" width="13.19921875" customWidth="1"/>
    <col min="9" max="9" width="11.19921875" customWidth="1"/>
    <col min="11" max="12" width="8.69921875" customWidth="1"/>
    <col min="13" max="13" width="11.19921875" customWidth="1"/>
  </cols>
  <sheetData>
    <row r="2" spans="1:6" ht="41.4" customHeight="1" x14ac:dyDescent="0.25">
      <c r="A2" s="23"/>
      <c r="B2" s="76" t="s">
        <v>45</v>
      </c>
      <c r="C2" s="76"/>
      <c r="D2" s="155" t="s">
        <v>107</v>
      </c>
      <c r="E2" s="155" t="s">
        <v>106</v>
      </c>
      <c r="F2" s="156" t="s">
        <v>108</v>
      </c>
    </row>
    <row r="3" spans="1:6" ht="7.2" customHeight="1" x14ac:dyDescent="0.25">
      <c r="A3" s="26"/>
      <c r="B3" s="132"/>
      <c r="C3" s="132"/>
      <c r="D3" s="133"/>
      <c r="E3" s="133"/>
      <c r="F3" s="133"/>
    </row>
    <row r="4" spans="1:6" ht="17.399999999999999" x14ac:dyDescent="0.25">
      <c r="A4" s="26"/>
      <c r="B4" s="157" t="s">
        <v>1</v>
      </c>
      <c r="C4" s="158"/>
      <c r="D4" s="159">
        <v>1776</v>
      </c>
      <c r="E4" s="160">
        <v>1409</v>
      </c>
      <c r="F4" s="160">
        <v>2294</v>
      </c>
    </row>
    <row r="5" spans="1:6" ht="19.95" customHeight="1" x14ac:dyDescent="0.25">
      <c r="A5" s="25"/>
      <c r="B5" s="161" t="s">
        <v>3</v>
      </c>
      <c r="C5" s="162"/>
      <c r="D5" s="171">
        <v>323</v>
      </c>
      <c r="E5" s="169">
        <v>-140</v>
      </c>
      <c r="F5" s="169">
        <v>290</v>
      </c>
    </row>
    <row r="6" spans="1:6" ht="17.399999999999999" x14ac:dyDescent="0.25">
      <c r="A6" s="25"/>
      <c r="B6" s="157" t="s">
        <v>4</v>
      </c>
      <c r="C6" s="158"/>
      <c r="D6" s="159">
        <v>2099</v>
      </c>
      <c r="E6" s="160">
        <v>1269</v>
      </c>
      <c r="F6" s="160">
        <v>2584</v>
      </c>
    </row>
    <row r="7" spans="1:6" ht="4.5" customHeight="1" x14ac:dyDescent="0.25">
      <c r="A7" s="25"/>
      <c r="B7" s="165"/>
      <c r="C7" s="158"/>
      <c r="D7" s="159"/>
      <c r="E7" s="164"/>
      <c r="F7" s="164"/>
    </row>
    <row r="8" spans="1:6" ht="19.95" customHeight="1" x14ac:dyDescent="0.25">
      <c r="A8" s="25"/>
      <c r="B8" s="161" t="s">
        <v>25</v>
      </c>
      <c r="C8" s="162"/>
      <c r="D8" s="171">
        <v>-52</v>
      </c>
      <c r="E8" s="169">
        <v>-30</v>
      </c>
      <c r="F8" s="169">
        <v>-22</v>
      </c>
    </row>
    <row r="9" spans="1:6" ht="19.95" customHeight="1" x14ac:dyDescent="0.25">
      <c r="A9" s="25"/>
      <c r="B9" s="161" t="s">
        <v>99</v>
      </c>
      <c r="C9" s="162"/>
      <c r="D9" s="171">
        <v>-392</v>
      </c>
      <c r="E9" s="169">
        <v>0</v>
      </c>
      <c r="F9" s="169">
        <v>-392</v>
      </c>
    </row>
    <row r="10" spans="1:6" ht="19.95" customHeight="1" x14ac:dyDescent="0.25">
      <c r="A10" s="25"/>
      <c r="B10" s="161" t="s">
        <v>100</v>
      </c>
      <c r="C10" s="162"/>
      <c r="D10" s="171">
        <v>-17</v>
      </c>
      <c r="E10" s="169">
        <v>-31</v>
      </c>
      <c r="F10" s="169">
        <v>-27</v>
      </c>
    </row>
    <row r="11" spans="1:6" ht="15" customHeight="1" x14ac:dyDescent="0.25">
      <c r="A11" s="25"/>
      <c r="B11" s="157" t="s">
        <v>26</v>
      </c>
      <c r="C11" s="158"/>
      <c r="D11" s="159">
        <v>1638</v>
      </c>
      <c r="E11" s="160">
        <v>1208</v>
      </c>
      <c r="F11" s="160">
        <v>2143</v>
      </c>
    </row>
    <row r="12" spans="1:6" ht="4.5" customHeight="1" x14ac:dyDescent="0.25">
      <c r="A12" s="25"/>
      <c r="B12" s="165"/>
      <c r="C12" s="158"/>
      <c r="D12" s="166"/>
      <c r="E12" s="164"/>
      <c r="F12" s="164"/>
    </row>
    <row r="13" spans="1:6" ht="19.95" customHeight="1" x14ac:dyDescent="0.25">
      <c r="A13" s="25"/>
      <c r="B13" s="161" t="s">
        <v>27</v>
      </c>
      <c r="C13" s="162"/>
      <c r="D13" s="171">
        <v>-1077</v>
      </c>
      <c r="E13" s="169">
        <v>-586</v>
      </c>
      <c r="F13" s="169">
        <v>-26</v>
      </c>
    </row>
    <row r="14" spans="1:6" ht="19.95" customHeight="1" x14ac:dyDescent="0.25">
      <c r="A14" s="25"/>
      <c r="B14" s="161" t="s">
        <v>28</v>
      </c>
      <c r="C14" s="162"/>
      <c r="D14" s="171">
        <v>10</v>
      </c>
      <c r="E14" s="169">
        <v>16</v>
      </c>
      <c r="F14" s="169">
        <v>10</v>
      </c>
    </row>
    <row r="15" spans="1:6" ht="19.95" customHeight="1" x14ac:dyDescent="0.25">
      <c r="A15" s="25"/>
      <c r="B15" s="161" t="s">
        <v>29</v>
      </c>
      <c r="C15" s="162"/>
      <c r="D15" s="171">
        <v>-202</v>
      </c>
      <c r="E15" s="169">
        <v>-195</v>
      </c>
      <c r="F15" s="169">
        <v>-268</v>
      </c>
    </row>
    <row r="16" spans="1:6" ht="17.399999999999999" x14ac:dyDescent="0.25">
      <c r="A16" s="25"/>
      <c r="B16" s="157" t="s">
        <v>30</v>
      </c>
      <c r="C16" s="158"/>
      <c r="D16" s="159">
        <v>369</v>
      </c>
      <c r="E16" s="160">
        <v>443</v>
      </c>
      <c r="F16" s="160">
        <v>1859</v>
      </c>
    </row>
    <row r="17" spans="1:9" ht="4.5" customHeight="1" x14ac:dyDescent="0.25">
      <c r="A17" s="25"/>
      <c r="B17" s="165"/>
      <c r="C17" s="158"/>
      <c r="D17" s="159"/>
      <c r="E17" s="164"/>
      <c r="F17" s="164"/>
    </row>
    <row r="18" spans="1:9" ht="19.95" customHeight="1" x14ac:dyDescent="0.25">
      <c r="A18" s="25"/>
      <c r="B18" s="161" t="s">
        <v>31</v>
      </c>
      <c r="C18" s="162"/>
      <c r="D18" s="171">
        <v>-891</v>
      </c>
      <c r="E18" s="169">
        <v>-4089</v>
      </c>
      <c r="F18" s="169">
        <v>-928</v>
      </c>
    </row>
    <row r="19" spans="1:9" ht="19.95" customHeight="1" x14ac:dyDescent="0.25">
      <c r="A19" s="25"/>
      <c r="B19" s="161" t="s">
        <v>101</v>
      </c>
      <c r="C19" s="162"/>
      <c r="D19" s="171">
        <v>-440</v>
      </c>
      <c r="E19" s="169">
        <v>-445</v>
      </c>
      <c r="F19" s="169">
        <v>-779</v>
      </c>
    </row>
    <row r="20" spans="1:9" ht="19.95" customHeight="1" x14ac:dyDescent="0.25">
      <c r="A20" s="25"/>
      <c r="B20" s="161" t="s">
        <v>102</v>
      </c>
      <c r="C20" s="162"/>
      <c r="D20" s="171">
        <v>566</v>
      </c>
      <c r="E20" s="169">
        <v>-1</v>
      </c>
      <c r="F20" s="169">
        <v>566</v>
      </c>
    </row>
    <row r="21" spans="1:9" ht="17.399999999999999" x14ac:dyDescent="0.25">
      <c r="A21" s="25"/>
      <c r="B21" s="157" t="s">
        <v>32</v>
      </c>
      <c r="C21" s="158"/>
      <c r="D21" s="159">
        <v>-396</v>
      </c>
      <c r="E21" s="160">
        <v>-4092</v>
      </c>
      <c r="F21" s="160">
        <v>718</v>
      </c>
    </row>
    <row r="22" spans="1:9" ht="4.5" customHeight="1" x14ac:dyDescent="0.25">
      <c r="A22" s="25"/>
      <c r="B22" s="165"/>
      <c r="C22" s="158"/>
      <c r="D22" s="163"/>
      <c r="E22" s="164"/>
      <c r="F22" s="164"/>
    </row>
    <row r="23" spans="1:9" ht="19.95" customHeight="1" x14ac:dyDescent="0.25">
      <c r="A23" s="25"/>
      <c r="B23" s="161" t="s">
        <v>33</v>
      </c>
      <c r="C23" s="162"/>
      <c r="D23" s="171">
        <v>-159</v>
      </c>
      <c r="E23" s="169">
        <v>-75</v>
      </c>
      <c r="F23" s="169">
        <v>-226</v>
      </c>
    </row>
    <row r="24" spans="1:9" ht="17.399999999999999" x14ac:dyDescent="0.25">
      <c r="A24" s="25"/>
      <c r="B24" s="157" t="s">
        <v>34</v>
      </c>
      <c r="C24" s="158"/>
      <c r="D24" s="159">
        <v>-555</v>
      </c>
      <c r="E24" s="160">
        <v>-4167</v>
      </c>
      <c r="F24" s="160">
        <v>492</v>
      </c>
    </row>
    <row r="25" spans="1:9" ht="4.5" customHeight="1" x14ac:dyDescent="0.25">
      <c r="A25" s="25"/>
      <c r="B25" s="165"/>
      <c r="C25" s="158"/>
      <c r="D25" s="159"/>
      <c r="E25" s="164"/>
      <c r="F25" s="164"/>
    </row>
    <row r="26" spans="1:9" ht="15.6" x14ac:dyDescent="0.25">
      <c r="A26" s="25"/>
      <c r="B26" s="173" t="s">
        <v>86</v>
      </c>
      <c r="C26" s="174"/>
      <c r="D26" s="175">
        <v>-226</v>
      </c>
      <c r="E26" s="176">
        <v>-73</v>
      </c>
      <c r="F26" s="176">
        <v>859</v>
      </c>
      <c r="I26" s="37"/>
    </row>
    <row r="27" spans="1:9" ht="4.5" customHeight="1" x14ac:dyDescent="0.25">
      <c r="A27" s="25"/>
      <c r="B27" s="165"/>
      <c r="C27" s="158"/>
      <c r="D27" s="159"/>
      <c r="E27" s="164"/>
      <c r="F27" s="164"/>
    </row>
    <row r="28" spans="1:9" ht="19.95" customHeight="1" x14ac:dyDescent="0.25">
      <c r="A28" s="25"/>
      <c r="B28" s="161" t="s">
        <v>35</v>
      </c>
      <c r="C28" s="162"/>
      <c r="D28" s="171">
        <v>-237</v>
      </c>
      <c r="E28" s="169">
        <v>-200</v>
      </c>
      <c r="F28" s="169">
        <v>-239</v>
      </c>
    </row>
    <row r="29" spans="1:9" ht="19.95" customHeight="1" x14ac:dyDescent="0.25">
      <c r="A29" s="25"/>
      <c r="B29" s="161" t="s">
        <v>98</v>
      </c>
      <c r="C29" s="162"/>
      <c r="D29" s="171">
        <v>989</v>
      </c>
      <c r="E29" s="169">
        <v>0</v>
      </c>
      <c r="F29" s="169">
        <v>989</v>
      </c>
    </row>
    <row r="30" spans="1:9" ht="19.95" customHeight="1" x14ac:dyDescent="0.25">
      <c r="A30" s="25"/>
      <c r="B30" s="161" t="s">
        <v>118</v>
      </c>
      <c r="C30" s="162"/>
      <c r="D30" s="172">
        <v>-49</v>
      </c>
      <c r="E30" s="169">
        <v>-166</v>
      </c>
      <c r="F30" s="169">
        <v>-210</v>
      </c>
    </row>
    <row r="31" spans="1:9" ht="19.95" customHeight="1" x14ac:dyDescent="0.25">
      <c r="A31" s="25"/>
      <c r="B31" s="161" t="s">
        <v>110</v>
      </c>
      <c r="C31" s="162"/>
      <c r="D31" s="172">
        <v>-13</v>
      </c>
      <c r="E31" s="169">
        <v>0</v>
      </c>
      <c r="F31" s="169">
        <v>-13</v>
      </c>
    </row>
    <row r="32" spans="1:9" ht="17.399999999999999" x14ac:dyDescent="0.25">
      <c r="A32" s="25"/>
      <c r="B32" s="157" t="s">
        <v>36</v>
      </c>
      <c r="C32" s="158"/>
      <c r="D32" s="159">
        <v>135</v>
      </c>
      <c r="E32" s="160">
        <v>-4533</v>
      </c>
      <c r="F32" s="160">
        <v>1019</v>
      </c>
      <c r="I32" s="37"/>
    </row>
    <row r="33" spans="1:13" ht="22.95" customHeight="1" x14ac:dyDescent="0.25">
      <c r="A33" s="25"/>
      <c r="B33" s="170" t="s">
        <v>39</v>
      </c>
      <c r="C33" s="165"/>
      <c r="D33" s="159">
        <v>-4296</v>
      </c>
      <c r="E33" s="167">
        <v>-1188</v>
      </c>
      <c r="F33" s="167">
        <v>-5042</v>
      </c>
    </row>
    <row r="34" spans="1:13" ht="4.5" customHeight="1" x14ac:dyDescent="0.25">
      <c r="A34" s="25"/>
      <c r="B34" s="168"/>
      <c r="C34" s="162"/>
      <c r="D34" s="166"/>
      <c r="E34" s="164"/>
      <c r="F34" s="164"/>
    </row>
    <row r="35" spans="1:13" ht="19.95" customHeight="1" x14ac:dyDescent="0.25">
      <c r="A35" s="25"/>
      <c r="B35" s="161" t="s">
        <v>37</v>
      </c>
      <c r="C35" s="162"/>
      <c r="D35" s="171">
        <v>135</v>
      </c>
      <c r="E35" s="169">
        <v>-4533</v>
      </c>
      <c r="F35" s="169">
        <v>1019</v>
      </c>
    </row>
    <row r="36" spans="1:13" ht="19.95" customHeight="1" x14ac:dyDescent="0.25">
      <c r="A36" s="25"/>
      <c r="B36" s="161" t="s">
        <v>84</v>
      </c>
      <c r="C36" s="162"/>
      <c r="D36" s="171">
        <v>0</v>
      </c>
      <c r="E36" s="169">
        <v>733</v>
      </c>
      <c r="F36" s="169">
        <v>0</v>
      </c>
    </row>
    <row r="37" spans="1:13" ht="19.95" customHeight="1" x14ac:dyDescent="0.25">
      <c r="A37" s="25"/>
      <c r="B37" s="161" t="s">
        <v>49</v>
      </c>
      <c r="C37" s="162"/>
      <c r="D37" s="171">
        <v>-136</v>
      </c>
      <c r="E37" s="169">
        <v>-54</v>
      </c>
      <c r="F37" s="169">
        <v>-197</v>
      </c>
    </row>
    <row r="38" spans="1:13" ht="19.95" customHeight="1" x14ac:dyDescent="0.25">
      <c r="A38" s="25"/>
      <c r="B38" s="161" t="s">
        <v>111</v>
      </c>
      <c r="C38" s="162"/>
      <c r="D38" s="171">
        <v>-6</v>
      </c>
      <c r="E38" s="169">
        <v>0</v>
      </c>
      <c r="F38" s="169">
        <v>-6</v>
      </c>
    </row>
    <row r="39" spans="1:13" ht="19.95" customHeight="1" x14ac:dyDescent="0.25">
      <c r="A39" s="25"/>
      <c r="B39" s="161" t="s">
        <v>112</v>
      </c>
      <c r="C39" s="162"/>
      <c r="D39" s="171">
        <v>-12</v>
      </c>
      <c r="E39" s="169">
        <v>0</v>
      </c>
      <c r="F39" s="169">
        <v>-12</v>
      </c>
    </row>
    <row r="40" spans="1:13" ht="19.95" customHeight="1" x14ac:dyDescent="0.25">
      <c r="A40" s="25"/>
      <c r="B40" s="161" t="s">
        <v>38</v>
      </c>
      <c r="C40" s="162"/>
      <c r="D40" s="171">
        <v>-3</v>
      </c>
      <c r="E40" s="169">
        <v>0</v>
      </c>
      <c r="F40" s="169">
        <v>-80</v>
      </c>
    </row>
    <row r="41" spans="1:13" ht="4.5" customHeight="1" x14ac:dyDescent="0.25">
      <c r="A41" s="22"/>
      <c r="B41" s="168"/>
      <c r="C41" s="162"/>
      <c r="D41" s="163"/>
      <c r="E41" s="164"/>
      <c r="F41" s="164"/>
    </row>
    <row r="42" spans="1:13" ht="22.2" customHeight="1" x14ac:dyDescent="0.25">
      <c r="A42" s="22"/>
      <c r="B42" s="170" t="s">
        <v>40</v>
      </c>
      <c r="C42" s="165"/>
      <c r="D42" s="159">
        <v>-4318</v>
      </c>
      <c r="E42" s="167">
        <v>-5042</v>
      </c>
      <c r="F42" s="167">
        <v>-4318</v>
      </c>
    </row>
    <row r="43" spans="1:13" x14ac:dyDescent="0.25">
      <c r="A43" s="22"/>
      <c r="B43" s="8"/>
      <c r="C43" s="21"/>
      <c r="D43" s="20"/>
      <c r="E43" s="20"/>
      <c r="F43" s="20"/>
    </row>
    <row r="44" spans="1:13" x14ac:dyDescent="0.25">
      <c r="A44" s="20"/>
      <c r="B44" s="8"/>
      <c r="C44" s="21"/>
      <c r="D44" s="20"/>
      <c r="E44" s="20"/>
      <c r="F44" s="20"/>
    </row>
    <row r="45" spans="1:13" x14ac:dyDescent="0.25">
      <c r="A45" s="20"/>
      <c r="B45" s="8"/>
      <c r="C45" s="21"/>
      <c r="D45" s="20"/>
      <c r="E45" s="20"/>
      <c r="F45" s="20"/>
      <c r="G45" s="27"/>
      <c r="H45" s="27"/>
      <c r="I45" s="27"/>
      <c r="J45" s="27"/>
      <c r="K45" s="27"/>
    </row>
    <row r="46" spans="1:13" x14ac:dyDescent="0.25">
      <c r="A46" s="20"/>
      <c r="B46" s="8"/>
      <c r="C46" s="21"/>
      <c r="D46" s="20"/>
      <c r="E46" s="20"/>
      <c r="F46" s="20"/>
      <c r="G46" s="28"/>
      <c r="H46" s="28"/>
      <c r="I46" s="28"/>
      <c r="J46" s="29"/>
      <c r="K46" s="30"/>
      <c r="L46" s="31"/>
      <c r="M46" s="31"/>
    </row>
    <row r="47" spans="1:13" x14ac:dyDescent="0.25">
      <c r="A47" s="20"/>
      <c r="B47" s="8"/>
      <c r="C47" s="21"/>
      <c r="D47" s="20"/>
      <c r="E47" s="20"/>
      <c r="F47" s="20"/>
    </row>
    <row r="48" spans="1:13" x14ac:dyDescent="0.25">
      <c r="A48" s="20"/>
      <c r="B48" s="8"/>
      <c r="C48" s="21"/>
      <c r="D48" s="20"/>
      <c r="E48" s="20"/>
      <c r="F48" s="20"/>
    </row>
    <row r="49" spans="1:6" x14ac:dyDescent="0.25">
      <c r="A49" s="20"/>
      <c r="B49" s="8"/>
      <c r="C49" s="21"/>
      <c r="D49" s="20"/>
      <c r="E49" s="20"/>
      <c r="F49" s="20"/>
    </row>
    <row r="50" spans="1:6" x14ac:dyDescent="0.25">
      <c r="A50" s="20"/>
      <c r="B50" s="8"/>
      <c r="C50" s="21"/>
      <c r="D50" s="20"/>
      <c r="E50" s="20"/>
      <c r="F50" s="20"/>
    </row>
    <row r="51" spans="1:6" x14ac:dyDescent="0.25">
      <c r="A51" s="20"/>
      <c r="B51" s="8"/>
      <c r="C51" s="21"/>
      <c r="D51" s="20"/>
      <c r="E51" s="20"/>
      <c r="F51" s="20"/>
    </row>
    <row r="52" spans="1:6" x14ac:dyDescent="0.25">
      <c r="A52" s="20"/>
      <c r="B52" s="8"/>
      <c r="C52" s="21"/>
      <c r="D52" s="20"/>
      <c r="E52" s="20"/>
      <c r="F52" s="20"/>
    </row>
    <row r="53" spans="1:6" x14ac:dyDescent="0.25">
      <c r="A53" s="20"/>
      <c r="B53" s="8"/>
      <c r="C53" s="21"/>
      <c r="D53" s="20"/>
      <c r="E53" s="20"/>
      <c r="F53" s="20"/>
    </row>
    <row r="54" spans="1:6" x14ac:dyDescent="0.25">
      <c r="A54" s="20"/>
      <c r="B54" s="8"/>
      <c r="C54" s="21"/>
      <c r="D54" s="20"/>
      <c r="E54" s="20"/>
      <c r="F54" s="20"/>
    </row>
    <row r="55" spans="1:6" x14ac:dyDescent="0.25">
      <c r="A55" s="20"/>
      <c r="B55" s="8"/>
      <c r="C55" s="21"/>
      <c r="D55" s="20"/>
      <c r="E55" s="20"/>
      <c r="F55" s="20"/>
    </row>
    <row r="56" spans="1:6" x14ac:dyDescent="0.25">
      <c r="A56" s="20"/>
      <c r="B56" s="8"/>
      <c r="C56" s="21"/>
      <c r="D56" s="20"/>
      <c r="E56" s="20"/>
      <c r="F56" s="20"/>
    </row>
    <row r="57" spans="1:6" x14ac:dyDescent="0.25">
      <c r="A57" s="20"/>
      <c r="B57" s="8"/>
      <c r="C57" s="21"/>
      <c r="D57" s="20"/>
      <c r="E57" s="20"/>
      <c r="F57" s="20"/>
    </row>
    <row r="58" spans="1:6" x14ac:dyDescent="0.25">
      <c r="A58" s="20"/>
      <c r="B58" s="8"/>
      <c r="C58" s="21"/>
      <c r="D58" s="20"/>
      <c r="E58" s="20"/>
      <c r="F58" s="20"/>
    </row>
    <row r="59" spans="1:6" x14ac:dyDescent="0.25">
      <c r="A59" s="20"/>
      <c r="B59" s="8"/>
      <c r="C59" s="21"/>
      <c r="D59" s="20"/>
      <c r="E59" s="20"/>
      <c r="F59" s="20"/>
    </row>
    <row r="60" spans="1:6" x14ac:dyDescent="0.25">
      <c r="A60" s="20"/>
    </row>
    <row r="61" spans="1:6" x14ac:dyDescent="0.25">
      <c r="A61" s="20"/>
    </row>
    <row r="62" spans="1:6" x14ac:dyDescent="0.25">
      <c r="A62" s="20"/>
    </row>
    <row r="63" spans="1:6" x14ac:dyDescent="0.25">
      <c r="A63" s="20"/>
    </row>
    <row r="64" spans="1:6" x14ac:dyDescent="0.25">
      <c r="A64" s="20"/>
    </row>
    <row r="65" spans="1:19" x14ac:dyDescent="0.25">
      <c r="A65" s="20"/>
    </row>
    <row r="66" spans="1:19" s="24" customFormat="1" x14ac:dyDescent="0.25">
      <c r="A66" s="20"/>
      <c r="G66"/>
      <c r="H66"/>
      <c r="I66"/>
      <c r="J66"/>
      <c r="K66"/>
      <c r="L66"/>
      <c r="M66"/>
      <c r="N66"/>
      <c r="O66"/>
      <c r="P66"/>
      <c r="Q66"/>
      <c r="R66"/>
      <c r="S66"/>
    </row>
    <row r="67" spans="1:19" s="24" customFormat="1" x14ac:dyDescent="0.25">
      <c r="A67" s="20"/>
      <c r="G67"/>
      <c r="H67"/>
      <c r="I67"/>
      <c r="J67"/>
      <c r="K67"/>
      <c r="L67"/>
      <c r="M67"/>
      <c r="N67"/>
      <c r="O67"/>
      <c r="P67"/>
      <c r="Q67"/>
      <c r="R67"/>
      <c r="S67"/>
    </row>
    <row r="68" spans="1:19" s="24" customFormat="1" x14ac:dyDescent="0.25">
      <c r="A68" s="20"/>
      <c r="G68"/>
      <c r="H68"/>
      <c r="I68"/>
      <c r="J68"/>
      <c r="K68"/>
      <c r="L68"/>
      <c r="M68"/>
      <c r="N68"/>
      <c r="O68"/>
      <c r="P68"/>
      <c r="Q68"/>
      <c r="R68"/>
      <c r="S68"/>
    </row>
    <row r="69" spans="1:19" s="24" customFormat="1" x14ac:dyDescent="0.25">
      <c r="A69" s="20"/>
      <c r="G69"/>
      <c r="H69"/>
      <c r="I69"/>
      <c r="J69"/>
      <c r="K69"/>
      <c r="L69"/>
      <c r="M69"/>
      <c r="N69"/>
      <c r="O69"/>
      <c r="P69"/>
      <c r="Q69"/>
      <c r="R69"/>
      <c r="S69"/>
    </row>
    <row r="70" spans="1:19" s="24" customFormat="1" x14ac:dyDescent="0.25">
      <c r="A70" s="2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1:19" s="24" customFormat="1" x14ac:dyDescent="0.25">
      <c r="A71" s="20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1:19" s="24" customFormat="1" x14ac:dyDescent="0.25">
      <c r="A72" s="20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1:19" s="24" customFormat="1" x14ac:dyDescent="0.25">
      <c r="A73" s="20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1:19" s="24" customFormat="1" x14ac:dyDescent="0.25">
      <c r="A74" s="20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1:19" s="24" customFormat="1" x14ac:dyDescent="0.25">
      <c r="A75" s="20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1:19" s="24" customFormat="1" x14ac:dyDescent="0.25">
      <c r="A76" s="20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1:19" s="24" customFormat="1" x14ac:dyDescent="0.25">
      <c r="A77" s="20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1:19" s="24" customFormat="1" x14ac:dyDescent="0.25">
      <c r="A78" s="20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19" s="24" customFormat="1" x14ac:dyDescent="0.25">
      <c r="A79" s="20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19" s="24" customFormat="1" x14ac:dyDescent="0.25">
      <c r="A80" s="2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 s="24" customFormat="1" x14ac:dyDescent="0.25">
      <c r="A81" s="20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s="24" customFormat="1" x14ac:dyDescent="0.25">
      <c r="A82" s="20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24" customFormat="1" x14ac:dyDescent="0.25">
      <c r="A83" s="20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s="24" customFormat="1" x14ac:dyDescent="0.25">
      <c r="A84" s="20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 s="24" customFormat="1" x14ac:dyDescent="0.25">
      <c r="A85" s="20"/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1:19" s="24" customFormat="1" x14ac:dyDescent="0.25">
      <c r="A86" s="20"/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1:19" s="24" customFormat="1" x14ac:dyDescent="0.25">
      <c r="A87" s="20"/>
      <c r="G87"/>
      <c r="H87"/>
      <c r="I87"/>
      <c r="J87"/>
      <c r="K87"/>
      <c r="L87"/>
      <c r="M87"/>
      <c r="N87"/>
      <c r="O87"/>
      <c r="P87"/>
      <c r="Q87"/>
      <c r="R87"/>
      <c r="S87"/>
    </row>
    <row r="88" spans="1:19" s="24" customFormat="1" x14ac:dyDescent="0.25">
      <c r="A88" s="20"/>
      <c r="G88"/>
      <c r="H88"/>
      <c r="I88"/>
      <c r="J88"/>
      <c r="K88"/>
      <c r="L88"/>
      <c r="M88"/>
      <c r="N88"/>
      <c r="O88"/>
      <c r="P88"/>
      <c r="Q88"/>
      <c r="R88"/>
      <c r="S88"/>
    </row>
    <row r="89" spans="1:19" s="24" customFormat="1" x14ac:dyDescent="0.25">
      <c r="A89" s="20"/>
      <c r="G89"/>
      <c r="H89"/>
      <c r="I89"/>
      <c r="J89"/>
      <c r="K89"/>
      <c r="L89"/>
      <c r="M89"/>
      <c r="N89"/>
      <c r="O89"/>
      <c r="P89"/>
      <c r="Q89"/>
      <c r="R89"/>
      <c r="S89"/>
    </row>
    <row r="90" spans="1:19" s="24" customFormat="1" x14ac:dyDescent="0.25">
      <c r="A90" s="20"/>
      <c r="G90"/>
      <c r="H90"/>
      <c r="I90"/>
      <c r="J90"/>
      <c r="K90"/>
      <c r="L90"/>
      <c r="M90"/>
      <c r="N90"/>
      <c r="O90"/>
      <c r="P90"/>
      <c r="Q90"/>
      <c r="R90"/>
      <c r="S90"/>
    </row>
    <row r="91" spans="1:19" s="24" customFormat="1" x14ac:dyDescent="0.25">
      <c r="A91" s="20"/>
      <c r="G91"/>
      <c r="H91"/>
      <c r="I91"/>
      <c r="J91"/>
      <c r="K91"/>
      <c r="L91"/>
      <c r="M91"/>
      <c r="N91"/>
      <c r="O91"/>
      <c r="P91"/>
      <c r="Q91"/>
      <c r="R91"/>
      <c r="S91"/>
    </row>
    <row r="92" spans="1:19" s="24" customFormat="1" x14ac:dyDescent="0.25">
      <c r="A92" s="20"/>
      <c r="G92"/>
      <c r="H92"/>
      <c r="I92"/>
      <c r="J92"/>
      <c r="K92"/>
      <c r="L92"/>
      <c r="M92"/>
      <c r="N92"/>
      <c r="O92"/>
      <c r="P92"/>
      <c r="Q92"/>
      <c r="R92"/>
      <c r="S92"/>
    </row>
    <row r="93" spans="1:19" s="24" customFormat="1" x14ac:dyDescent="0.25">
      <c r="A93" s="20"/>
      <c r="G93"/>
      <c r="H93"/>
      <c r="I93"/>
      <c r="J93"/>
      <c r="K93"/>
      <c r="L93"/>
      <c r="M93"/>
      <c r="N93"/>
      <c r="O93"/>
      <c r="P93"/>
      <c r="Q93"/>
      <c r="R93"/>
      <c r="S9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M191"/>
  <sheetViews>
    <sheetView showGridLines="0" zoomScale="80" zoomScaleNormal="80" workbookViewId="0"/>
  </sheetViews>
  <sheetFormatPr defaultColWidth="9.19921875" defaultRowHeight="13.8" x14ac:dyDescent="0.25"/>
  <cols>
    <col min="1" max="1" width="33.19921875" style="11" customWidth="1"/>
    <col min="2" max="2" width="1.69921875" style="11" customWidth="1"/>
    <col min="3" max="3" width="10.69921875" style="1" customWidth="1"/>
    <col min="4" max="4" width="10.69921875" style="33" customWidth="1"/>
    <col min="5" max="5" width="10.69921875" style="19" customWidth="1"/>
    <col min="6" max="6" width="6.69921875" style="19" customWidth="1"/>
    <col min="7" max="10" width="10.69921875" style="19" customWidth="1"/>
    <col min="11" max="11" width="6.69921875" style="19" customWidth="1"/>
    <col min="12" max="16384" width="9.19921875" style="19"/>
  </cols>
  <sheetData>
    <row r="1" spans="1:13" x14ac:dyDescent="0.25">
      <c r="A1" s="96"/>
      <c r="B1" s="96"/>
      <c r="F1" s="76"/>
    </row>
    <row r="2" spans="1:13" s="33" customFormat="1" ht="28.2" customHeight="1" x14ac:dyDescent="0.2">
      <c r="A2" s="116"/>
      <c r="B2" s="77"/>
      <c r="C2" s="213" t="s">
        <v>93</v>
      </c>
      <c r="D2" s="213"/>
      <c r="E2" s="213"/>
      <c r="F2" s="77"/>
      <c r="G2" s="213" t="s">
        <v>1</v>
      </c>
      <c r="H2" s="213"/>
      <c r="I2" s="213"/>
      <c r="J2" s="213"/>
      <c r="K2" s="6"/>
    </row>
    <row r="3" spans="1:13" s="76" customFormat="1" ht="4.2" customHeight="1" x14ac:dyDescent="0.2">
      <c r="A3" s="116"/>
      <c r="B3" s="77"/>
      <c r="C3" s="91"/>
      <c r="D3" s="91"/>
      <c r="E3" s="91"/>
      <c r="F3" s="77"/>
      <c r="G3" s="91"/>
      <c r="H3" s="91"/>
      <c r="I3" s="91"/>
      <c r="J3" s="91"/>
      <c r="K3" s="77"/>
    </row>
    <row r="4" spans="1:13" s="11" customFormat="1" ht="18" customHeight="1" x14ac:dyDescent="0.2">
      <c r="A4" s="106"/>
      <c r="B4" s="106"/>
      <c r="C4" s="215" t="s">
        <v>104</v>
      </c>
      <c r="D4" s="216"/>
      <c r="E4" s="187" t="s">
        <v>103</v>
      </c>
      <c r="F4" s="77"/>
      <c r="G4" s="215" t="s">
        <v>104</v>
      </c>
      <c r="H4" s="216"/>
      <c r="I4" s="215" t="s">
        <v>103</v>
      </c>
      <c r="J4" s="216"/>
      <c r="K4" s="77"/>
      <c r="L4" s="96"/>
    </row>
    <row r="5" spans="1:13" s="11" customFormat="1" ht="4.2" customHeight="1" x14ac:dyDescent="0.2">
      <c r="A5" s="106"/>
      <c r="B5" s="106"/>
      <c r="C5" s="138"/>
      <c r="D5" s="138"/>
      <c r="E5" s="139"/>
      <c r="F5" s="77"/>
      <c r="G5" s="139"/>
      <c r="H5" s="139"/>
      <c r="I5" s="139"/>
      <c r="J5" s="139"/>
      <c r="K5" s="6"/>
    </row>
    <row r="6" spans="1:13" s="33" customFormat="1" ht="27.6" x14ac:dyDescent="0.2">
      <c r="A6" s="152"/>
      <c r="B6" s="77"/>
      <c r="C6" s="44" t="s">
        <v>46</v>
      </c>
      <c r="D6" s="44" t="s">
        <v>48</v>
      </c>
      <c r="E6" s="45" t="s">
        <v>46</v>
      </c>
      <c r="F6" s="77"/>
      <c r="G6" s="44" t="s">
        <v>46</v>
      </c>
      <c r="H6" s="44" t="s">
        <v>47</v>
      </c>
      <c r="I6" s="45" t="s">
        <v>46</v>
      </c>
      <c r="J6" s="45" t="s">
        <v>47</v>
      </c>
      <c r="K6" s="35"/>
    </row>
    <row r="7" spans="1:13" s="76" customFormat="1" ht="4.2" customHeight="1" x14ac:dyDescent="0.2">
      <c r="A7" s="140"/>
      <c r="B7" s="96"/>
      <c r="C7" s="96"/>
      <c r="F7" s="77"/>
      <c r="K7" s="77"/>
    </row>
    <row r="8" spans="1:13" s="33" customFormat="1" ht="27" customHeight="1" x14ac:dyDescent="0.25">
      <c r="A8" s="134" t="s">
        <v>81</v>
      </c>
      <c r="B8" s="76"/>
      <c r="C8" s="41">
        <v>2363</v>
      </c>
      <c r="D8" s="137">
        <v>0.38300000000000001</v>
      </c>
      <c r="E8" s="144">
        <v>1687</v>
      </c>
      <c r="F8" s="145"/>
      <c r="G8" s="41">
        <v>401</v>
      </c>
      <c r="H8" s="137">
        <v>0.16969953449005501</v>
      </c>
      <c r="I8" s="144">
        <v>242</v>
      </c>
      <c r="J8" s="147">
        <v>0.14444991108476585</v>
      </c>
      <c r="K8" s="77"/>
      <c r="L8" s="148"/>
      <c r="M8" s="179"/>
    </row>
    <row r="9" spans="1:13" s="33" customFormat="1" ht="24.6" customHeight="1" x14ac:dyDescent="0.25">
      <c r="A9" s="134" t="s">
        <v>80</v>
      </c>
      <c r="B9" s="76"/>
      <c r="C9" s="41">
        <v>2850</v>
      </c>
      <c r="D9" s="137">
        <v>0.06</v>
      </c>
      <c r="E9" s="144">
        <v>2680</v>
      </c>
      <c r="F9" s="145"/>
      <c r="G9" s="41">
        <v>375</v>
      </c>
      <c r="H9" s="137">
        <v>0.13157894736842105</v>
      </c>
      <c r="I9" s="144">
        <v>357</v>
      </c>
      <c r="J9" s="147">
        <v>0.1332089552238806</v>
      </c>
      <c r="K9" s="145"/>
      <c r="L9" s="148"/>
      <c r="M9" s="179"/>
    </row>
    <row r="10" spans="1:13" s="12" customFormat="1" ht="25.2" customHeight="1" x14ac:dyDescent="0.2">
      <c r="A10" s="136" t="s">
        <v>75</v>
      </c>
      <c r="B10" s="141"/>
      <c r="C10" s="42">
        <v>5652</v>
      </c>
      <c r="D10" s="137">
        <v>-8.9999999999999993E-3</v>
      </c>
      <c r="E10" s="146">
        <v>4336</v>
      </c>
      <c r="F10" s="77"/>
      <c r="G10" s="42">
        <v>593</v>
      </c>
      <c r="H10" s="137">
        <v>0.10491861288039632</v>
      </c>
      <c r="I10" s="146">
        <v>435</v>
      </c>
      <c r="J10" s="149">
        <v>0.10032287822878229</v>
      </c>
      <c r="K10" s="77"/>
      <c r="L10" s="148"/>
      <c r="M10" s="179"/>
    </row>
    <row r="11" spans="1:13" s="12" customFormat="1" ht="25.2" customHeight="1" x14ac:dyDescent="0.2">
      <c r="A11" s="136" t="s">
        <v>76</v>
      </c>
      <c r="B11" s="77"/>
      <c r="C11" s="42">
        <v>2281</v>
      </c>
      <c r="D11" s="137">
        <v>-1.6E-2</v>
      </c>
      <c r="E11" s="146">
        <v>2320</v>
      </c>
      <c r="F11" s="77"/>
      <c r="G11" s="42">
        <v>218</v>
      </c>
      <c r="H11" s="137">
        <v>9.5572117492327927E-2</v>
      </c>
      <c r="I11" s="146">
        <v>251</v>
      </c>
      <c r="J11" s="149">
        <v>0.10818965517241379</v>
      </c>
      <c r="K11" s="77"/>
      <c r="L11" s="148"/>
      <c r="M11" s="179"/>
    </row>
    <row r="12" spans="1:13" s="12" customFormat="1" ht="25.2" customHeight="1" x14ac:dyDescent="0.2">
      <c r="A12" s="136" t="s">
        <v>77</v>
      </c>
      <c r="B12" s="76"/>
      <c r="C12" s="42">
        <v>346</v>
      </c>
      <c r="D12" s="137">
        <v>0</v>
      </c>
      <c r="E12" s="146">
        <v>354</v>
      </c>
      <c r="F12" s="77"/>
      <c r="G12" s="42">
        <v>-4</v>
      </c>
      <c r="H12" s="137">
        <v>-1.1560693641618497E-2</v>
      </c>
      <c r="I12" s="146">
        <v>3</v>
      </c>
      <c r="J12" s="149">
        <v>8.9999999999999993E-3</v>
      </c>
      <c r="K12" s="77"/>
      <c r="L12" s="148"/>
    </row>
    <row r="13" spans="1:13" s="12" customFormat="1" ht="27" customHeight="1" x14ac:dyDescent="0.25">
      <c r="A13" s="134" t="s">
        <v>74</v>
      </c>
      <c r="B13" s="76"/>
      <c r="C13" s="41">
        <v>8279</v>
      </c>
      <c r="D13" s="137">
        <v>-1.0999999999999999E-2</v>
      </c>
      <c r="E13" s="144">
        <v>7010</v>
      </c>
      <c r="F13" s="145"/>
      <c r="G13" s="41">
        <v>807</v>
      </c>
      <c r="H13" s="137">
        <v>9.7475540524217905E-2</v>
      </c>
      <c r="I13" s="144">
        <v>689</v>
      </c>
      <c r="J13" s="150">
        <v>9.8288159771754632E-2</v>
      </c>
      <c r="K13" s="145"/>
      <c r="L13" s="148"/>
      <c r="M13" s="179"/>
    </row>
    <row r="14" spans="1:13" s="12" customFormat="1" ht="28.95" customHeight="1" x14ac:dyDescent="0.25">
      <c r="A14" s="134" t="s">
        <v>78</v>
      </c>
      <c r="B14" s="76"/>
      <c r="C14" s="41">
        <v>1192</v>
      </c>
      <c r="D14" s="137">
        <v>6.6000000000000003E-2</v>
      </c>
      <c r="E14" s="144">
        <v>985</v>
      </c>
      <c r="F14" s="145"/>
      <c r="G14" s="41">
        <v>193</v>
      </c>
      <c r="H14" s="137">
        <v>0.16191275167785235</v>
      </c>
      <c r="I14" s="144">
        <v>121</v>
      </c>
      <c r="J14" s="147">
        <v>0.12284263959390863</v>
      </c>
      <c r="K14" s="145"/>
      <c r="L14" s="148"/>
      <c r="M14" s="179"/>
    </row>
    <row r="15" spans="1:13" ht="27" customHeight="1" x14ac:dyDescent="0.25">
      <c r="A15" s="135" t="s">
        <v>79</v>
      </c>
      <c r="B15" s="76"/>
      <c r="C15" s="41">
        <v>14684</v>
      </c>
      <c r="D15" s="137">
        <v>5.7000000000000002E-2</v>
      </c>
      <c r="E15" s="144">
        <v>12362</v>
      </c>
      <c r="F15" s="145"/>
      <c r="G15" s="41">
        <v>1776</v>
      </c>
      <c r="H15" s="137">
        <v>0.12094797058022337</v>
      </c>
      <c r="I15" s="144">
        <v>1409</v>
      </c>
      <c r="J15" s="151">
        <v>0.11397832066008737</v>
      </c>
      <c r="K15" s="153"/>
      <c r="L15" s="148"/>
      <c r="M15" s="179"/>
    </row>
    <row r="16" spans="1:13" x14ac:dyDescent="0.25">
      <c r="A16" s="142"/>
      <c r="B16" s="96"/>
      <c r="D16" s="6"/>
      <c r="E16" s="36"/>
      <c r="F16" s="38"/>
      <c r="H16" s="4"/>
      <c r="I16" s="38"/>
      <c r="J16" s="38"/>
      <c r="K16" s="107"/>
      <c r="L16" s="38"/>
    </row>
    <row r="17" spans="1:12" x14ac:dyDescent="0.25">
      <c r="A17" s="143"/>
      <c r="B17" s="96"/>
      <c r="D17" s="5"/>
      <c r="F17" s="38"/>
      <c r="I17" s="38"/>
      <c r="J17" s="38"/>
      <c r="K17" s="38"/>
      <c r="L17" s="38"/>
    </row>
    <row r="18" spans="1:12" x14ac:dyDescent="0.25">
      <c r="A18" s="96"/>
      <c r="B18" s="96"/>
      <c r="C18" s="34"/>
      <c r="D18" s="5"/>
      <c r="F18" s="38"/>
      <c r="I18" s="38"/>
      <c r="J18" s="38"/>
      <c r="K18" s="38"/>
      <c r="L18" s="38"/>
    </row>
    <row r="19" spans="1:12" x14ac:dyDescent="0.25">
      <c r="A19" s="202"/>
      <c r="B19" s="96"/>
      <c r="D19" s="5"/>
      <c r="I19" s="38"/>
      <c r="J19" s="38"/>
      <c r="K19" s="38"/>
      <c r="L19" s="38"/>
    </row>
    <row r="20" spans="1:12" x14ac:dyDescent="0.25">
      <c r="A20" s="96"/>
      <c r="B20" s="96"/>
      <c r="D20" s="5"/>
    </row>
    <row r="21" spans="1:12" x14ac:dyDescent="0.25">
      <c r="A21" s="1"/>
      <c r="B21" s="1"/>
      <c r="D21" s="5"/>
    </row>
    <row r="22" spans="1:12" x14ac:dyDescent="0.25">
      <c r="A22" s="1"/>
      <c r="B22" s="1"/>
      <c r="D22" s="5"/>
    </row>
    <row r="23" spans="1:12" x14ac:dyDescent="0.25">
      <c r="A23" s="1"/>
      <c r="B23" s="1"/>
      <c r="D23" s="5"/>
    </row>
    <row r="24" spans="1:12" x14ac:dyDescent="0.25">
      <c r="A24" s="1"/>
      <c r="B24" s="1"/>
      <c r="D24" s="5"/>
    </row>
    <row r="25" spans="1:12" x14ac:dyDescent="0.25">
      <c r="A25" s="1"/>
      <c r="B25" s="1"/>
      <c r="D25" s="5"/>
    </row>
    <row r="26" spans="1:12" x14ac:dyDescent="0.25">
      <c r="A26" s="1"/>
      <c r="B26" s="1"/>
      <c r="D26" s="5"/>
    </row>
    <row r="27" spans="1:12" x14ac:dyDescent="0.25">
      <c r="A27" s="1"/>
      <c r="B27" s="1"/>
      <c r="D27" s="5"/>
    </row>
    <row r="28" spans="1:12" x14ac:dyDescent="0.25">
      <c r="A28" s="1"/>
      <c r="D28" s="5"/>
    </row>
    <row r="29" spans="1:12" x14ac:dyDescent="0.25">
      <c r="A29" s="1"/>
      <c r="D29" s="5"/>
    </row>
    <row r="30" spans="1:12" x14ac:dyDescent="0.25">
      <c r="A30" s="1"/>
      <c r="D30" s="5"/>
    </row>
    <row r="31" spans="1:12" x14ac:dyDescent="0.25">
      <c r="A31" s="1"/>
      <c r="D31" s="5"/>
    </row>
    <row r="32" spans="1:12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</sheetData>
  <mergeCells count="5">
    <mergeCell ref="C2:E2"/>
    <mergeCell ref="C4:D4"/>
    <mergeCell ref="G4:H4"/>
    <mergeCell ref="I4:J4"/>
    <mergeCell ref="G2:J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406D3-F403-466A-8436-B8496056C619}">
  <sheetPr>
    <tabColor rgb="FF92D050"/>
  </sheetPr>
  <dimension ref="A1:M191"/>
  <sheetViews>
    <sheetView showGridLines="0" zoomScale="80" zoomScaleNormal="80" workbookViewId="0"/>
  </sheetViews>
  <sheetFormatPr defaultColWidth="9.19921875" defaultRowHeight="13.8" x14ac:dyDescent="0.25"/>
  <cols>
    <col min="1" max="1" width="33.19921875" style="11" customWidth="1"/>
    <col min="2" max="2" width="1.69921875" style="11" customWidth="1"/>
    <col min="3" max="3" width="10.69921875" style="1" customWidth="1"/>
    <col min="4" max="4" width="10.69921875" style="33" customWidth="1"/>
    <col min="5" max="5" width="10.69921875" style="19" customWidth="1"/>
    <col min="6" max="6" width="6.69921875" style="19" customWidth="1"/>
    <col min="7" max="10" width="10.69921875" style="19" customWidth="1"/>
    <col min="11" max="11" width="6.69921875" style="19" customWidth="1"/>
    <col min="12" max="16384" width="9.19921875" style="19"/>
  </cols>
  <sheetData>
    <row r="1" spans="1:13" x14ac:dyDescent="0.25">
      <c r="A1" s="96"/>
      <c r="B1" s="96"/>
      <c r="F1" s="76"/>
    </row>
    <row r="2" spans="1:13" s="33" customFormat="1" ht="28.2" customHeight="1" x14ac:dyDescent="0.2">
      <c r="A2" s="116"/>
      <c r="B2" s="77"/>
      <c r="C2" s="213" t="s">
        <v>93</v>
      </c>
      <c r="D2" s="213"/>
      <c r="E2" s="213"/>
      <c r="F2" s="77"/>
      <c r="G2" s="213" t="s">
        <v>1</v>
      </c>
      <c r="H2" s="213"/>
      <c r="I2" s="213"/>
      <c r="J2" s="213"/>
      <c r="K2" s="6"/>
    </row>
    <row r="3" spans="1:13" s="76" customFormat="1" ht="4.2" customHeight="1" x14ac:dyDescent="0.2">
      <c r="A3" s="116"/>
      <c r="B3" s="77"/>
      <c r="C3" s="208"/>
      <c r="D3" s="208"/>
      <c r="E3" s="208"/>
      <c r="F3" s="77"/>
      <c r="G3" s="208"/>
      <c r="H3" s="208"/>
      <c r="I3" s="208"/>
      <c r="J3" s="208"/>
      <c r="K3" s="77"/>
    </row>
    <row r="4" spans="1:13" s="11" customFormat="1" ht="18" customHeight="1" x14ac:dyDescent="0.2">
      <c r="A4" s="106"/>
      <c r="B4" s="106"/>
      <c r="C4" s="215" t="s">
        <v>114</v>
      </c>
      <c r="D4" s="216"/>
      <c r="E4" s="187" t="s">
        <v>115</v>
      </c>
      <c r="F4" s="77"/>
      <c r="G4" s="215" t="s">
        <v>114</v>
      </c>
      <c r="H4" s="216"/>
      <c r="I4" s="215" t="s">
        <v>115</v>
      </c>
      <c r="J4" s="216"/>
      <c r="K4" s="77"/>
      <c r="L4" s="96"/>
    </row>
    <row r="5" spans="1:13" s="11" customFormat="1" ht="4.2" customHeight="1" x14ac:dyDescent="0.2">
      <c r="A5" s="106"/>
      <c r="B5" s="106"/>
      <c r="C5" s="138"/>
      <c r="D5" s="138"/>
      <c r="E5" s="139"/>
      <c r="F5" s="77"/>
      <c r="G5" s="139"/>
      <c r="H5" s="139"/>
      <c r="I5" s="139"/>
      <c r="J5" s="139"/>
      <c r="K5" s="6"/>
    </row>
    <row r="6" spans="1:13" s="33" customFormat="1" ht="27.6" x14ac:dyDescent="0.2">
      <c r="A6" s="152"/>
      <c r="B6" s="77"/>
      <c r="C6" s="44" t="s">
        <v>46</v>
      </c>
      <c r="D6" s="44" t="s">
        <v>48</v>
      </c>
      <c r="E6" s="45" t="s">
        <v>46</v>
      </c>
      <c r="F6" s="77"/>
      <c r="G6" s="44" t="s">
        <v>46</v>
      </c>
      <c r="H6" s="44" t="s">
        <v>47</v>
      </c>
      <c r="I6" s="45" t="s">
        <v>46</v>
      </c>
      <c r="J6" s="45" t="s">
        <v>47</v>
      </c>
      <c r="K6" s="35"/>
    </row>
    <row r="7" spans="1:13" s="76" customFormat="1" ht="4.2" customHeight="1" x14ac:dyDescent="0.2">
      <c r="A7" s="140"/>
      <c r="B7" s="96"/>
      <c r="C7" s="96"/>
      <c r="F7" s="77"/>
      <c r="K7" s="77"/>
    </row>
    <row r="8" spans="1:13" s="33" customFormat="1" ht="27" customHeight="1" x14ac:dyDescent="0.25">
      <c r="A8" s="134" t="s">
        <v>81</v>
      </c>
      <c r="B8" s="76"/>
      <c r="C8" s="41">
        <v>877</v>
      </c>
      <c r="D8" s="137">
        <v>0.39</v>
      </c>
      <c r="E8" s="144">
        <v>603</v>
      </c>
      <c r="F8" s="145"/>
      <c r="G8" s="41">
        <v>152</v>
      </c>
      <c r="H8" s="137">
        <v>0.1733181299885975</v>
      </c>
      <c r="I8" s="144">
        <v>92</v>
      </c>
      <c r="J8" s="147">
        <v>0.15257048092868988</v>
      </c>
      <c r="K8" s="77"/>
      <c r="L8" s="148"/>
      <c r="M8" s="179"/>
    </row>
    <row r="9" spans="1:13" s="33" customFormat="1" ht="24.6" customHeight="1" x14ac:dyDescent="0.25">
      <c r="A9" s="134" t="s">
        <v>80</v>
      </c>
      <c r="B9" s="76"/>
      <c r="C9" s="41">
        <v>985</v>
      </c>
      <c r="D9" s="137">
        <v>0.14799999999999999</v>
      </c>
      <c r="E9" s="144">
        <v>878</v>
      </c>
      <c r="F9" s="145"/>
      <c r="G9" s="41">
        <v>125</v>
      </c>
      <c r="H9" s="137">
        <v>0.12690355329949238</v>
      </c>
      <c r="I9" s="144">
        <v>119</v>
      </c>
      <c r="J9" s="147">
        <v>0.13553530751708429</v>
      </c>
      <c r="K9" s="145"/>
      <c r="L9" s="148"/>
      <c r="M9" s="179"/>
    </row>
    <row r="10" spans="1:13" s="12" customFormat="1" ht="25.2" customHeight="1" x14ac:dyDescent="0.2">
      <c r="A10" s="136" t="s">
        <v>75</v>
      </c>
      <c r="B10" s="141"/>
      <c r="C10" s="42">
        <v>1851</v>
      </c>
      <c r="D10" s="137">
        <v>0.02</v>
      </c>
      <c r="E10" s="146">
        <v>1836</v>
      </c>
      <c r="F10" s="77"/>
      <c r="G10" s="42">
        <v>212</v>
      </c>
      <c r="H10" s="137">
        <v>0.11453268503511616</v>
      </c>
      <c r="I10" s="146">
        <v>211</v>
      </c>
      <c r="J10" s="149">
        <v>0.11492374727668846</v>
      </c>
      <c r="K10" s="77"/>
      <c r="L10" s="148"/>
      <c r="M10" s="179"/>
    </row>
    <row r="11" spans="1:13" s="12" customFormat="1" ht="25.2" customHeight="1" x14ac:dyDescent="0.2">
      <c r="A11" s="136" t="s">
        <v>76</v>
      </c>
      <c r="B11" s="77"/>
      <c r="C11" s="42">
        <v>730</v>
      </c>
      <c r="D11" s="137">
        <v>-0.03</v>
      </c>
      <c r="E11" s="146">
        <v>768</v>
      </c>
      <c r="F11" s="77"/>
      <c r="G11" s="42">
        <v>70</v>
      </c>
      <c r="H11" s="137">
        <v>9.5890410958904104E-2</v>
      </c>
      <c r="I11" s="146">
        <v>72</v>
      </c>
      <c r="J11" s="149">
        <v>9.375E-2</v>
      </c>
      <c r="K11" s="77"/>
      <c r="L11" s="148"/>
      <c r="M11" s="179"/>
    </row>
    <row r="12" spans="1:13" s="12" customFormat="1" ht="25.2" customHeight="1" x14ac:dyDescent="0.2">
      <c r="A12" s="136" t="s">
        <v>77</v>
      </c>
      <c r="B12" s="76"/>
      <c r="C12" s="42">
        <v>121</v>
      </c>
      <c r="D12" s="137">
        <v>0</v>
      </c>
      <c r="E12" s="146">
        <v>129</v>
      </c>
      <c r="F12" s="77"/>
      <c r="G12" s="42">
        <v>-3</v>
      </c>
      <c r="H12" s="137">
        <v>-2.4793388429752067E-2</v>
      </c>
      <c r="I12" s="146">
        <v>1</v>
      </c>
      <c r="J12" s="149">
        <v>7.7519379844961239E-3</v>
      </c>
      <c r="K12" s="77"/>
      <c r="L12" s="148"/>
    </row>
    <row r="13" spans="1:13" s="12" customFormat="1" ht="27" customHeight="1" x14ac:dyDescent="0.25">
      <c r="A13" s="134" t="s">
        <v>74</v>
      </c>
      <c r="B13" s="76"/>
      <c r="C13" s="41">
        <v>2702</v>
      </c>
      <c r="D13" s="137">
        <v>3.0000000000000001E-3</v>
      </c>
      <c r="E13" s="144">
        <v>2733</v>
      </c>
      <c r="F13" s="145"/>
      <c r="G13" s="41">
        <v>279</v>
      </c>
      <c r="H13" s="137">
        <v>0.10325684678016284</v>
      </c>
      <c r="I13" s="144">
        <v>284</v>
      </c>
      <c r="J13" s="150">
        <v>0.10391511159897548</v>
      </c>
      <c r="K13" s="145"/>
      <c r="L13" s="148"/>
      <c r="M13" s="179"/>
    </row>
    <row r="14" spans="1:13" s="12" customFormat="1" ht="28.95" customHeight="1" x14ac:dyDescent="0.25">
      <c r="A14" s="134" t="s">
        <v>78</v>
      </c>
      <c r="B14" s="76"/>
      <c r="C14" s="41">
        <v>466</v>
      </c>
      <c r="D14" s="137">
        <v>0.13300000000000001</v>
      </c>
      <c r="E14" s="144">
        <v>329</v>
      </c>
      <c r="F14" s="145"/>
      <c r="G14" s="41">
        <v>88</v>
      </c>
      <c r="H14" s="137">
        <v>0.18884120171673821</v>
      </c>
      <c r="I14" s="144">
        <v>45</v>
      </c>
      <c r="J14" s="147">
        <v>0.13677811550151975</v>
      </c>
      <c r="K14" s="145"/>
      <c r="L14" s="148"/>
      <c r="M14" s="179"/>
    </row>
    <row r="15" spans="1:13" ht="27" customHeight="1" x14ac:dyDescent="0.25">
      <c r="A15" s="135" t="s">
        <v>79</v>
      </c>
      <c r="B15" s="76"/>
      <c r="C15" s="41">
        <v>5030</v>
      </c>
      <c r="D15" s="137">
        <v>9.1999999999999998E-2</v>
      </c>
      <c r="E15" s="144">
        <v>4543</v>
      </c>
      <c r="F15" s="145"/>
      <c r="G15" s="41">
        <v>644</v>
      </c>
      <c r="H15" s="137">
        <v>0.12803180914512924</v>
      </c>
      <c r="I15" s="144">
        <v>540</v>
      </c>
      <c r="J15" s="151">
        <v>0.11886418666079683</v>
      </c>
      <c r="K15" s="153"/>
      <c r="L15" s="148"/>
      <c r="M15" s="179"/>
    </row>
    <row r="16" spans="1:13" x14ac:dyDescent="0.25">
      <c r="A16" s="142"/>
      <c r="B16" s="96"/>
      <c r="D16" s="6"/>
      <c r="E16" s="36"/>
      <c r="F16" s="38"/>
      <c r="H16" s="4"/>
      <c r="I16" s="38"/>
      <c r="J16" s="38"/>
      <c r="K16" s="107"/>
      <c r="L16" s="38"/>
    </row>
    <row r="17" spans="1:12" x14ac:dyDescent="0.25">
      <c r="A17" s="143"/>
      <c r="B17" s="96"/>
      <c r="D17" s="5"/>
      <c r="F17" s="38"/>
      <c r="I17" s="38"/>
      <c r="J17" s="38"/>
      <c r="K17" s="38"/>
      <c r="L17" s="38"/>
    </row>
    <row r="18" spans="1:12" x14ac:dyDescent="0.25">
      <c r="A18" s="96"/>
      <c r="B18" s="96"/>
      <c r="C18" s="34"/>
      <c r="D18" s="5"/>
      <c r="F18" s="38"/>
      <c r="I18" s="38"/>
      <c r="J18" s="38"/>
      <c r="K18" s="38"/>
      <c r="L18" s="38"/>
    </row>
    <row r="19" spans="1:12" x14ac:dyDescent="0.25">
      <c r="A19" s="202"/>
      <c r="B19" s="96"/>
      <c r="D19" s="5"/>
      <c r="I19" s="38"/>
      <c r="J19" s="38"/>
      <c r="K19" s="38"/>
      <c r="L19" s="38"/>
    </row>
    <row r="20" spans="1:12" x14ac:dyDescent="0.25">
      <c r="A20" s="96"/>
      <c r="B20" s="96"/>
      <c r="D20" s="5"/>
    </row>
    <row r="21" spans="1:12" x14ac:dyDescent="0.25">
      <c r="A21" s="1"/>
      <c r="B21" s="1"/>
      <c r="D21" s="5"/>
    </row>
    <row r="22" spans="1:12" x14ac:dyDescent="0.25">
      <c r="A22" s="1"/>
      <c r="B22" s="1"/>
      <c r="D22" s="5"/>
    </row>
    <row r="23" spans="1:12" x14ac:dyDescent="0.25">
      <c r="A23" s="1"/>
      <c r="B23" s="1"/>
      <c r="D23" s="5"/>
    </row>
    <row r="24" spans="1:12" x14ac:dyDescent="0.25">
      <c r="A24" s="1"/>
      <c r="B24" s="1"/>
      <c r="D24" s="5"/>
    </row>
    <row r="25" spans="1:12" x14ac:dyDescent="0.25">
      <c r="A25" s="1"/>
      <c r="B25" s="1"/>
      <c r="D25" s="5"/>
    </row>
    <row r="26" spans="1:12" x14ac:dyDescent="0.25">
      <c r="A26" s="1"/>
      <c r="B26" s="1"/>
      <c r="D26" s="5"/>
    </row>
    <row r="27" spans="1:12" x14ac:dyDescent="0.25">
      <c r="A27" s="1"/>
      <c r="B27" s="1"/>
      <c r="D27" s="5"/>
    </row>
    <row r="28" spans="1:12" x14ac:dyDescent="0.25">
      <c r="A28" s="1"/>
      <c r="D28" s="5"/>
    </row>
    <row r="29" spans="1:12" x14ac:dyDescent="0.25">
      <c r="A29" s="1"/>
      <c r="D29" s="5"/>
    </row>
    <row r="30" spans="1:12" x14ac:dyDescent="0.25">
      <c r="A30" s="1"/>
      <c r="D30" s="5"/>
    </row>
    <row r="31" spans="1:12" x14ac:dyDescent="0.25">
      <c r="A31" s="1"/>
      <c r="D31" s="5"/>
    </row>
    <row r="32" spans="1:12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</sheetData>
  <mergeCells count="5">
    <mergeCell ref="C2:E2"/>
    <mergeCell ref="G2:J2"/>
    <mergeCell ref="C4:D4"/>
    <mergeCell ref="G4:H4"/>
    <mergeCell ref="I4:J4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DFF46-AEE0-471D-8F13-19CCFFC6CC00}">
  <dimension ref="A1:Q190"/>
  <sheetViews>
    <sheetView showGridLines="0" zoomScale="80" zoomScaleNormal="80" workbookViewId="0"/>
  </sheetViews>
  <sheetFormatPr defaultColWidth="9.19921875" defaultRowHeight="13.8" x14ac:dyDescent="0.25"/>
  <cols>
    <col min="1" max="1" width="9.19921875" style="19"/>
    <col min="2" max="2" width="24.69921875" style="11" customWidth="1"/>
    <col min="3" max="3" width="1.69921875" style="11" customWidth="1"/>
    <col min="4" max="4" width="12.69921875" style="1" customWidth="1"/>
    <col min="5" max="5" width="12.69921875" style="33" customWidth="1"/>
    <col min="6" max="6" width="12.69921875" style="19" customWidth="1"/>
    <col min="7" max="7" width="4.3984375" style="19" customWidth="1"/>
    <col min="8" max="10" width="12.69921875" style="19" customWidth="1"/>
    <col min="11" max="11" width="6.69921875" style="19" customWidth="1"/>
    <col min="12" max="16384" width="9.19921875" style="19"/>
  </cols>
  <sheetData>
    <row r="1" spans="1:17" x14ac:dyDescent="0.25">
      <c r="G1" s="33"/>
    </row>
    <row r="2" spans="1:17" s="33" customFormat="1" ht="28.2" customHeight="1" x14ac:dyDescent="0.2">
      <c r="B2" s="188"/>
      <c r="D2" s="217" t="s">
        <v>94</v>
      </c>
      <c r="E2" s="217"/>
      <c r="F2" s="217"/>
      <c r="H2" s="217" t="s">
        <v>95</v>
      </c>
      <c r="I2" s="217"/>
      <c r="J2" s="217"/>
      <c r="K2" s="5"/>
    </row>
    <row r="3" spans="1:17" s="33" customFormat="1" ht="4.2" customHeight="1" x14ac:dyDescent="0.2">
      <c r="B3" s="188"/>
      <c r="D3" s="189"/>
      <c r="E3" s="189"/>
      <c r="F3" s="189"/>
      <c r="H3" s="189"/>
      <c r="I3" s="189"/>
      <c r="J3" s="189"/>
    </row>
    <row r="4" spans="1:17" s="11" customFormat="1" ht="37.200000000000003" customHeight="1" x14ac:dyDescent="0.25">
      <c r="D4" s="190" t="s">
        <v>96</v>
      </c>
      <c r="E4" s="191" t="s">
        <v>82</v>
      </c>
      <c r="F4" s="191" t="s">
        <v>83</v>
      </c>
      <c r="G4" s="192"/>
      <c r="H4" s="190" t="s">
        <v>96</v>
      </c>
      <c r="I4" s="191" t="s">
        <v>82</v>
      </c>
      <c r="J4" s="191" t="s">
        <v>83</v>
      </c>
      <c r="K4" s="33"/>
    </row>
    <row r="5" spans="1:17" s="33" customFormat="1" ht="24" customHeight="1" x14ac:dyDescent="0.25">
      <c r="A5" s="218" t="s">
        <v>104</v>
      </c>
      <c r="B5" s="193" t="s">
        <v>81</v>
      </c>
      <c r="D5" s="194">
        <v>2363</v>
      </c>
      <c r="E5" s="194">
        <v>401</v>
      </c>
      <c r="F5" s="195">
        <v>0.16969953449005501</v>
      </c>
      <c r="G5" s="196"/>
      <c r="H5" s="194">
        <v>2319</v>
      </c>
      <c r="I5" s="194">
        <v>401</v>
      </c>
      <c r="J5" s="195">
        <v>0.17291936179387668</v>
      </c>
      <c r="L5" s="197"/>
      <c r="M5" s="179"/>
    </row>
    <row r="6" spans="1:17" s="12" customFormat="1" ht="24" customHeight="1" x14ac:dyDescent="0.25">
      <c r="A6" s="219"/>
      <c r="B6" s="193" t="s">
        <v>80</v>
      </c>
      <c r="C6" s="33"/>
      <c r="D6" s="194">
        <v>2850</v>
      </c>
      <c r="E6" s="194">
        <v>375</v>
      </c>
      <c r="F6" s="195">
        <v>0.13157894736842105</v>
      </c>
      <c r="G6" s="196"/>
      <c r="H6" s="194">
        <v>2475</v>
      </c>
      <c r="I6" s="194">
        <v>375</v>
      </c>
      <c r="J6" s="195">
        <v>0.15151515151515152</v>
      </c>
      <c r="K6" s="196"/>
      <c r="L6" s="197"/>
      <c r="M6" s="179"/>
    </row>
    <row r="7" spans="1:17" s="12" customFormat="1" ht="24" customHeight="1" x14ac:dyDescent="0.25">
      <c r="A7" s="219"/>
      <c r="B7" s="193" t="s">
        <v>74</v>
      </c>
      <c r="C7" s="33"/>
      <c r="D7" s="194">
        <v>8279</v>
      </c>
      <c r="E7" s="194">
        <v>807</v>
      </c>
      <c r="F7" s="195">
        <v>9.7475540524217905E-2</v>
      </c>
      <c r="G7" s="196"/>
      <c r="H7" s="194">
        <v>6618</v>
      </c>
      <c r="I7" s="194">
        <v>807</v>
      </c>
      <c r="J7" s="195">
        <v>0.12194016319129647</v>
      </c>
      <c r="K7" s="196"/>
      <c r="L7" s="197"/>
      <c r="M7" s="179"/>
    </row>
    <row r="8" spans="1:17" s="12" customFormat="1" ht="24" customHeight="1" x14ac:dyDescent="0.25">
      <c r="A8" s="219"/>
      <c r="B8" s="201" t="s">
        <v>85</v>
      </c>
      <c r="C8" s="33"/>
      <c r="D8" s="194">
        <v>5652</v>
      </c>
      <c r="E8" s="194">
        <v>593</v>
      </c>
      <c r="F8" s="195">
        <v>0.10491861288039632</v>
      </c>
      <c r="G8" s="196"/>
      <c r="H8" s="194">
        <v>4430</v>
      </c>
      <c r="I8" s="194">
        <v>593</v>
      </c>
      <c r="J8" s="195">
        <v>0.13386004514672686</v>
      </c>
      <c r="K8" s="196"/>
      <c r="L8" s="197"/>
      <c r="M8" s="179"/>
    </row>
    <row r="9" spans="1:17" s="12" customFormat="1" ht="24" customHeight="1" x14ac:dyDescent="0.25">
      <c r="A9" s="219"/>
      <c r="B9" s="201" t="s">
        <v>76</v>
      </c>
      <c r="C9" s="33"/>
      <c r="D9" s="194">
        <v>2281</v>
      </c>
      <c r="E9" s="194">
        <v>218</v>
      </c>
      <c r="F9" s="195">
        <v>9.5572117492327927E-2</v>
      </c>
      <c r="G9" s="196"/>
      <c r="H9" s="194">
        <v>1917</v>
      </c>
      <c r="I9" s="194">
        <v>218</v>
      </c>
      <c r="J9" s="195">
        <v>0.11371935315597287</v>
      </c>
      <c r="K9" s="196"/>
      <c r="L9" s="197"/>
      <c r="M9" s="179"/>
    </row>
    <row r="10" spans="1:17" s="12" customFormat="1" ht="24" customHeight="1" x14ac:dyDescent="0.25">
      <c r="A10" s="219"/>
      <c r="B10" s="193" t="s">
        <v>78</v>
      </c>
      <c r="C10" s="33"/>
      <c r="D10" s="194">
        <v>1192</v>
      </c>
      <c r="E10" s="194">
        <v>193</v>
      </c>
      <c r="F10" s="195">
        <v>0.16191275167785235</v>
      </c>
      <c r="G10" s="196"/>
      <c r="H10" s="194">
        <v>1141</v>
      </c>
      <c r="I10" s="194">
        <v>193</v>
      </c>
      <c r="J10" s="195">
        <v>0.16914986853637159</v>
      </c>
      <c r="K10" s="196"/>
      <c r="L10" s="197"/>
      <c r="M10" s="179"/>
    </row>
    <row r="11" spans="1:17" ht="24" customHeight="1" x14ac:dyDescent="0.25">
      <c r="A11" s="219"/>
      <c r="B11" s="198" t="s">
        <v>79</v>
      </c>
      <c r="C11" s="33"/>
      <c r="D11" s="194">
        <v>14684</v>
      </c>
      <c r="E11" s="194">
        <v>1776</v>
      </c>
      <c r="F11" s="195">
        <v>0.12094797058022337</v>
      </c>
      <c r="G11" s="196"/>
      <c r="H11" s="194">
        <v>12553</v>
      </c>
      <c r="I11" s="194">
        <v>1776</v>
      </c>
      <c r="J11" s="195">
        <v>0.14148012427308213</v>
      </c>
      <c r="K11" s="199"/>
      <c r="L11" s="197"/>
    </row>
    <row r="12" spans="1:17" ht="24" customHeight="1" x14ac:dyDescent="0.25">
      <c r="A12"/>
      <c r="B12" s="200"/>
      <c r="E12" s="5"/>
      <c r="F12" s="36"/>
      <c r="G12"/>
      <c r="I12" s="5"/>
      <c r="J12"/>
      <c r="K12"/>
      <c r="L12"/>
      <c r="M12" s="207"/>
    </row>
    <row r="13" spans="1:17" ht="24" customHeight="1" x14ac:dyDescent="0.25">
      <c r="A13" s="218" t="s">
        <v>103</v>
      </c>
      <c r="B13" s="193" t="s">
        <v>81</v>
      </c>
      <c r="C13" s="33"/>
      <c r="D13" s="194">
        <v>1687</v>
      </c>
      <c r="E13" s="194">
        <v>242</v>
      </c>
      <c r="F13" s="195">
        <v>0.14444991108476585</v>
      </c>
      <c r="G13" s="196"/>
      <c r="H13" s="194">
        <v>1674</v>
      </c>
      <c r="I13" s="194">
        <v>242</v>
      </c>
      <c r="J13" s="195">
        <v>0.14456391875746716</v>
      </c>
      <c r="K13"/>
      <c r="L13"/>
    </row>
    <row r="14" spans="1:17" ht="24" customHeight="1" x14ac:dyDescent="0.25">
      <c r="A14" s="219"/>
      <c r="B14" s="193" t="s">
        <v>80</v>
      </c>
      <c r="C14" s="33"/>
      <c r="D14" s="194">
        <v>2680</v>
      </c>
      <c r="E14" s="194">
        <v>357</v>
      </c>
      <c r="F14" s="195">
        <v>0.1332089552238806</v>
      </c>
      <c r="G14" s="196"/>
      <c r="H14" s="194">
        <v>2396</v>
      </c>
      <c r="I14" s="194">
        <v>357</v>
      </c>
      <c r="J14" s="195">
        <v>0.14899833055091818</v>
      </c>
      <c r="K14"/>
      <c r="L14"/>
      <c r="Q14" s="203"/>
    </row>
    <row r="15" spans="1:17" ht="24" customHeight="1" x14ac:dyDescent="0.25">
      <c r="A15" s="219"/>
      <c r="B15" s="193" t="s">
        <v>74</v>
      </c>
      <c r="C15" s="33"/>
      <c r="D15" s="194">
        <v>7010</v>
      </c>
      <c r="E15" s="194">
        <v>689</v>
      </c>
      <c r="F15" s="195">
        <v>9.8288159771754632E-2</v>
      </c>
      <c r="G15" s="196"/>
      <c r="H15" s="194">
        <v>5830</v>
      </c>
      <c r="I15" s="194">
        <v>689</v>
      </c>
      <c r="J15" s="195">
        <v>0.11818181818181818</v>
      </c>
      <c r="K15"/>
      <c r="L15"/>
    </row>
    <row r="16" spans="1:17" ht="24" customHeight="1" x14ac:dyDescent="0.25">
      <c r="A16" s="219"/>
      <c r="B16" s="201" t="s">
        <v>85</v>
      </c>
      <c r="C16" s="33"/>
      <c r="D16" s="194">
        <v>4336</v>
      </c>
      <c r="E16" s="194">
        <v>435</v>
      </c>
      <c r="F16" s="195">
        <v>0.10032287822878229</v>
      </c>
      <c r="G16" s="196"/>
      <c r="H16" s="194">
        <v>3505</v>
      </c>
      <c r="I16" s="194">
        <v>435</v>
      </c>
      <c r="J16" s="195">
        <v>0.12410841654778887</v>
      </c>
      <c r="K16"/>
      <c r="L16"/>
    </row>
    <row r="17" spans="1:12" ht="24" customHeight="1" x14ac:dyDescent="0.25">
      <c r="A17" s="219"/>
      <c r="B17" s="201" t="s">
        <v>76</v>
      </c>
      <c r="C17" s="33"/>
      <c r="D17" s="194">
        <v>2320</v>
      </c>
      <c r="E17" s="194">
        <v>251</v>
      </c>
      <c r="F17" s="195">
        <v>0.10818965517241379</v>
      </c>
      <c r="G17" s="196"/>
      <c r="H17" s="194">
        <v>1999</v>
      </c>
      <c r="I17" s="194">
        <v>251</v>
      </c>
      <c r="J17" s="195">
        <v>0.12556278139069535</v>
      </c>
      <c r="K17"/>
      <c r="L17"/>
    </row>
    <row r="18" spans="1:12" ht="24" customHeight="1" x14ac:dyDescent="0.25">
      <c r="A18" s="219"/>
      <c r="B18" s="193" t="s">
        <v>78</v>
      </c>
      <c r="C18" s="33"/>
      <c r="D18" s="194">
        <v>985</v>
      </c>
      <c r="E18" s="194">
        <v>121</v>
      </c>
      <c r="F18" s="195">
        <v>0.12284263959390863</v>
      </c>
      <c r="G18" s="196"/>
      <c r="H18" s="194">
        <v>941</v>
      </c>
      <c r="I18" s="194">
        <v>121</v>
      </c>
      <c r="J18" s="195">
        <v>0.12858660998937302</v>
      </c>
      <c r="K18"/>
      <c r="L18"/>
    </row>
    <row r="19" spans="1:12" ht="24" customHeight="1" x14ac:dyDescent="0.25">
      <c r="A19" s="219"/>
      <c r="B19" s="198" t="s">
        <v>79</v>
      </c>
      <c r="C19" s="33"/>
      <c r="D19" s="194">
        <v>12362</v>
      </c>
      <c r="E19" s="194">
        <v>1409</v>
      </c>
      <c r="F19" s="195">
        <v>0.11397832066008737</v>
      </c>
      <c r="G19" s="196"/>
      <c r="H19" s="194">
        <v>10842</v>
      </c>
      <c r="I19" s="194">
        <v>1409</v>
      </c>
      <c r="J19" s="195">
        <v>0.12995757240361558</v>
      </c>
    </row>
    <row r="20" spans="1:12" x14ac:dyDescent="0.25">
      <c r="B20" s="1"/>
      <c r="C20" s="1"/>
      <c r="E20" s="5"/>
    </row>
    <row r="21" spans="1:12" x14ac:dyDescent="0.25">
      <c r="B21" s="1"/>
      <c r="C21" s="1"/>
      <c r="E21" s="5"/>
    </row>
    <row r="22" spans="1:12" x14ac:dyDescent="0.25">
      <c r="B22" s="1"/>
      <c r="C22" s="1"/>
      <c r="E22" s="5"/>
    </row>
    <row r="23" spans="1:12" x14ac:dyDescent="0.25">
      <c r="B23" s="1"/>
      <c r="C23" s="1"/>
      <c r="E23" s="5"/>
    </row>
    <row r="24" spans="1:12" x14ac:dyDescent="0.25">
      <c r="B24" s="1"/>
      <c r="C24" s="1"/>
      <c r="E24" s="5"/>
    </row>
    <row r="25" spans="1:12" x14ac:dyDescent="0.25">
      <c r="B25" s="1"/>
      <c r="C25" s="1"/>
      <c r="E25" s="5"/>
    </row>
    <row r="26" spans="1:12" x14ac:dyDescent="0.25">
      <c r="B26" s="1"/>
      <c r="C26" s="1"/>
      <c r="E26" s="5"/>
    </row>
    <row r="27" spans="1:12" x14ac:dyDescent="0.25">
      <c r="B27" s="1"/>
      <c r="E27" s="5"/>
    </row>
    <row r="28" spans="1:12" x14ac:dyDescent="0.25">
      <c r="B28" s="1"/>
      <c r="E28" s="5"/>
    </row>
    <row r="29" spans="1:12" x14ac:dyDescent="0.25">
      <c r="B29" s="1"/>
      <c r="E29" s="5"/>
    </row>
    <row r="30" spans="1:12" x14ac:dyDescent="0.25">
      <c r="B30" s="1"/>
      <c r="E30" s="5"/>
    </row>
    <row r="31" spans="1:12" x14ac:dyDescent="0.25">
      <c r="B31" s="1"/>
      <c r="E31" s="5"/>
    </row>
    <row r="32" spans="1:12" x14ac:dyDescent="0.25">
      <c r="B32" s="1"/>
      <c r="E32" s="5"/>
    </row>
    <row r="33" spans="2:5" x14ac:dyDescent="0.25">
      <c r="B33" s="1"/>
      <c r="E33" s="5"/>
    </row>
    <row r="34" spans="2:5" x14ac:dyDescent="0.25">
      <c r="B34" s="1"/>
      <c r="E34" s="5"/>
    </row>
    <row r="35" spans="2:5" x14ac:dyDescent="0.25">
      <c r="B35" s="1"/>
      <c r="E35" s="5"/>
    </row>
    <row r="36" spans="2:5" x14ac:dyDescent="0.25">
      <c r="B36" s="1"/>
      <c r="E36" s="5"/>
    </row>
    <row r="37" spans="2:5" x14ac:dyDescent="0.25">
      <c r="B37" s="1"/>
      <c r="E37" s="5"/>
    </row>
    <row r="38" spans="2:5" x14ac:dyDescent="0.25">
      <c r="B38" s="1"/>
      <c r="E38" s="5"/>
    </row>
    <row r="39" spans="2:5" x14ac:dyDescent="0.25">
      <c r="B39" s="1"/>
      <c r="E39" s="5"/>
    </row>
    <row r="40" spans="2:5" x14ac:dyDescent="0.25">
      <c r="B40" s="1"/>
      <c r="E40" s="5"/>
    </row>
    <row r="41" spans="2:5" x14ac:dyDescent="0.25">
      <c r="B41" s="1"/>
      <c r="E41" s="5"/>
    </row>
    <row r="42" spans="2:5" x14ac:dyDescent="0.25">
      <c r="B42" s="1"/>
      <c r="E42" s="5"/>
    </row>
    <row r="43" spans="2:5" x14ac:dyDescent="0.25">
      <c r="B43" s="1"/>
      <c r="E43" s="5"/>
    </row>
    <row r="44" spans="2:5" x14ac:dyDescent="0.25">
      <c r="B44" s="1"/>
      <c r="E44" s="5"/>
    </row>
    <row r="45" spans="2:5" x14ac:dyDescent="0.25">
      <c r="B45" s="1"/>
      <c r="E45" s="5"/>
    </row>
    <row r="46" spans="2:5" x14ac:dyDescent="0.25">
      <c r="B46" s="1"/>
      <c r="E46" s="5"/>
    </row>
    <row r="47" spans="2:5" x14ac:dyDescent="0.25">
      <c r="B47" s="1"/>
      <c r="E47" s="5"/>
    </row>
    <row r="48" spans="2:5" x14ac:dyDescent="0.25">
      <c r="B48" s="1"/>
      <c r="E48" s="5"/>
    </row>
    <row r="49" spans="2:5" x14ac:dyDescent="0.25">
      <c r="B49" s="1"/>
      <c r="E49" s="5"/>
    </row>
    <row r="50" spans="2:5" x14ac:dyDescent="0.25">
      <c r="B50" s="1"/>
      <c r="E50" s="5"/>
    </row>
    <row r="51" spans="2:5" x14ac:dyDescent="0.25">
      <c r="B51" s="1"/>
      <c r="E51" s="5"/>
    </row>
    <row r="52" spans="2:5" x14ac:dyDescent="0.25">
      <c r="B52" s="1"/>
      <c r="E52" s="5"/>
    </row>
    <row r="53" spans="2:5" x14ac:dyDescent="0.25">
      <c r="B53" s="1"/>
      <c r="E53" s="5"/>
    </row>
    <row r="54" spans="2:5" x14ac:dyDescent="0.25">
      <c r="B54" s="1"/>
      <c r="E54" s="5"/>
    </row>
    <row r="55" spans="2:5" x14ac:dyDescent="0.25">
      <c r="B55" s="1"/>
      <c r="E55" s="5"/>
    </row>
    <row r="56" spans="2:5" x14ac:dyDescent="0.25">
      <c r="B56" s="1"/>
      <c r="E56" s="5"/>
    </row>
    <row r="57" spans="2:5" x14ac:dyDescent="0.25">
      <c r="B57" s="1"/>
      <c r="E57" s="5"/>
    </row>
    <row r="58" spans="2:5" x14ac:dyDescent="0.25">
      <c r="B58" s="1"/>
      <c r="E58" s="5"/>
    </row>
    <row r="59" spans="2:5" x14ac:dyDescent="0.25">
      <c r="B59" s="1"/>
      <c r="E59" s="5"/>
    </row>
    <row r="60" spans="2:5" x14ac:dyDescent="0.25">
      <c r="B60" s="1"/>
      <c r="E60" s="5"/>
    </row>
    <row r="61" spans="2:5" x14ac:dyDescent="0.25">
      <c r="B61" s="1"/>
      <c r="E61" s="5"/>
    </row>
    <row r="62" spans="2:5" x14ac:dyDescent="0.25">
      <c r="B62" s="1"/>
      <c r="E62" s="5"/>
    </row>
    <row r="63" spans="2:5" x14ac:dyDescent="0.25">
      <c r="B63" s="1"/>
      <c r="E63" s="5"/>
    </row>
    <row r="64" spans="2:5" x14ac:dyDescent="0.25">
      <c r="B64" s="1"/>
      <c r="E64" s="5"/>
    </row>
    <row r="65" spans="2:5" x14ac:dyDescent="0.25">
      <c r="B65" s="1"/>
      <c r="E65" s="5"/>
    </row>
    <row r="66" spans="2:5" x14ac:dyDescent="0.25">
      <c r="B66" s="1"/>
      <c r="E66" s="5"/>
    </row>
    <row r="67" spans="2:5" x14ac:dyDescent="0.25">
      <c r="B67" s="1"/>
      <c r="E67" s="5"/>
    </row>
    <row r="68" spans="2:5" x14ac:dyDescent="0.25">
      <c r="B68" s="1"/>
      <c r="E68" s="5"/>
    </row>
    <row r="69" spans="2:5" x14ac:dyDescent="0.25">
      <c r="B69" s="1"/>
      <c r="E69" s="5"/>
    </row>
    <row r="70" spans="2:5" x14ac:dyDescent="0.25">
      <c r="B70" s="1"/>
      <c r="E70" s="5"/>
    </row>
    <row r="71" spans="2:5" x14ac:dyDescent="0.25">
      <c r="B71" s="1"/>
      <c r="E71" s="5"/>
    </row>
    <row r="72" spans="2:5" x14ac:dyDescent="0.25">
      <c r="B72" s="1"/>
      <c r="E72" s="5"/>
    </row>
    <row r="73" spans="2:5" x14ac:dyDescent="0.25">
      <c r="B73" s="1"/>
      <c r="E73" s="5"/>
    </row>
    <row r="74" spans="2:5" x14ac:dyDescent="0.25">
      <c r="B74" s="1"/>
      <c r="E74" s="5"/>
    </row>
    <row r="75" spans="2:5" x14ac:dyDescent="0.25">
      <c r="B75" s="1"/>
      <c r="E75" s="5"/>
    </row>
    <row r="76" spans="2:5" x14ac:dyDescent="0.25">
      <c r="B76" s="1"/>
      <c r="E76" s="5"/>
    </row>
    <row r="77" spans="2:5" x14ac:dyDescent="0.25">
      <c r="B77" s="1"/>
      <c r="E77" s="5"/>
    </row>
    <row r="78" spans="2:5" x14ac:dyDescent="0.25">
      <c r="B78" s="1"/>
      <c r="E78" s="5"/>
    </row>
    <row r="79" spans="2:5" x14ac:dyDescent="0.25">
      <c r="B79" s="1"/>
      <c r="E79" s="5"/>
    </row>
    <row r="80" spans="2:5" x14ac:dyDescent="0.25">
      <c r="B80" s="1"/>
      <c r="E80" s="5"/>
    </row>
    <row r="81" spans="2:5" x14ac:dyDescent="0.25">
      <c r="B81" s="1"/>
      <c r="E81" s="5"/>
    </row>
    <row r="82" spans="2:5" x14ac:dyDescent="0.25">
      <c r="B82" s="1"/>
      <c r="E82" s="5"/>
    </row>
    <row r="83" spans="2:5" x14ac:dyDescent="0.25">
      <c r="B83" s="1"/>
      <c r="E83" s="5"/>
    </row>
    <row r="84" spans="2:5" x14ac:dyDescent="0.25">
      <c r="B84" s="1"/>
      <c r="E84" s="5"/>
    </row>
    <row r="85" spans="2:5" x14ac:dyDescent="0.25">
      <c r="B85" s="1"/>
      <c r="E85" s="5"/>
    </row>
    <row r="86" spans="2:5" x14ac:dyDescent="0.25">
      <c r="B86" s="1"/>
      <c r="E86" s="5"/>
    </row>
    <row r="87" spans="2:5" x14ac:dyDescent="0.25">
      <c r="B87" s="1"/>
      <c r="E87" s="5"/>
    </row>
    <row r="88" spans="2:5" x14ac:dyDescent="0.25">
      <c r="B88" s="1"/>
      <c r="E88" s="5"/>
    </row>
    <row r="89" spans="2:5" x14ac:dyDescent="0.25">
      <c r="B89" s="1"/>
      <c r="E89" s="5"/>
    </row>
    <row r="90" spans="2:5" x14ac:dyDescent="0.25">
      <c r="B90" s="1"/>
      <c r="E90" s="5"/>
    </row>
    <row r="91" spans="2:5" x14ac:dyDescent="0.25">
      <c r="B91" s="1"/>
      <c r="E91" s="5"/>
    </row>
    <row r="92" spans="2:5" x14ac:dyDescent="0.25">
      <c r="B92" s="1"/>
      <c r="E92" s="5"/>
    </row>
    <row r="93" spans="2:5" x14ac:dyDescent="0.25">
      <c r="B93" s="1"/>
      <c r="E93" s="5"/>
    </row>
    <row r="94" spans="2:5" x14ac:dyDescent="0.25">
      <c r="B94" s="1"/>
      <c r="E94" s="5"/>
    </row>
    <row r="95" spans="2:5" x14ac:dyDescent="0.25">
      <c r="B95" s="1"/>
      <c r="E95" s="5"/>
    </row>
    <row r="96" spans="2:5" x14ac:dyDescent="0.25">
      <c r="B96" s="1"/>
      <c r="E96" s="5"/>
    </row>
    <row r="97" spans="2:5" x14ac:dyDescent="0.25">
      <c r="B97" s="1"/>
      <c r="E97" s="5"/>
    </row>
    <row r="98" spans="2:5" x14ac:dyDescent="0.25">
      <c r="B98" s="1"/>
      <c r="E98" s="5"/>
    </row>
    <row r="99" spans="2:5" x14ac:dyDescent="0.25">
      <c r="B99" s="1"/>
      <c r="E99" s="5"/>
    </row>
    <row r="100" spans="2:5" x14ac:dyDescent="0.25">
      <c r="B100" s="1"/>
      <c r="E100" s="5"/>
    </row>
    <row r="101" spans="2:5" x14ac:dyDescent="0.25">
      <c r="B101" s="1"/>
      <c r="E101" s="5"/>
    </row>
    <row r="102" spans="2:5" x14ac:dyDescent="0.25">
      <c r="B102" s="1"/>
      <c r="E102" s="5"/>
    </row>
    <row r="103" spans="2:5" x14ac:dyDescent="0.25">
      <c r="B103" s="1"/>
      <c r="E103" s="5"/>
    </row>
    <row r="104" spans="2:5" x14ac:dyDescent="0.25">
      <c r="B104" s="1"/>
      <c r="E104" s="5"/>
    </row>
    <row r="105" spans="2:5" x14ac:dyDescent="0.25">
      <c r="B105" s="1"/>
      <c r="E105" s="5"/>
    </row>
    <row r="106" spans="2:5" x14ac:dyDescent="0.25">
      <c r="B106" s="1"/>
      <c r="E106" s="5"/>
    </row>
    <row r="107" spans="2:5" x14ac:dyDescent="0.25">
      <c r="B107" s="1"/>
      <c r="E107" s="5"/>
    </row>
    <row r="108" spans="2:5" x14ac:dyDescent="0.25">
      <c r="B108" s="1"/>
      <c r="E108" s="5"/>
    </row>
    <row r="109" spans="2:5" x14ac:dyDescent="0.25">
      <c r="B109" s="1"/>
      <c r="E109" s="5"/>
    </row>
    <row r="110" spans="2:5" x14ac:dyDescent="0.25">
      <c r="B110" s="1"/>
      <c r="E110" s="5"/>
    </row>
    <row r="111" spans="2:5" x14ac:dyDescent="0.25">
      <c r="B111" s="1"/>
      <c r="E111" s="5"/>
    </row>
    <row r="112" spans="2:5" x14ac:dyDescent="0.25">
      <c r="B112" s="1"/>
      <c r="E112" s="5"/>
    </row>
    <row r="113" spans="2:5" x14ac:dyDescent="0.25">
      <c r="B113" s="1"/>
      <c r="E113" s="5"/>
    </row>
    <row r="114" spans="2:5" x14ac:dyDescent="0.25">
      <c r="B114" s="1"/>
      <c r="E114" s="5"/>
    </row>
    <row r="115" spans="2:5" x14ac:dyDescent="0.25">
      <c r="B115" s="1"/>
      <c r="E115" s="5"/>
    </row>
    <row r="116" spans="2:5" x14ac:dyDescent="0.25">
      <c r="B116" s="1"/>
      <c r="E116" s="5"/>
    </row>
    <row r="117" spans="2:5" x14ac:dyDescent="0.25">
      <c r="B117" s="1"/>
      <c r="E117" s="5"/>
    </row>
    <row r="118" spans="2:5" x14ac:dyDescent="0.25">
      <c r="B118" s="1"/>
      <c r="E118" s="5"/>
    </row>
    <row r="119" spans="2:5" x14ac:dyDescent="0.25">
      <c r="B119" s="1"/>
      <c r="E119" s="5"/>
    </row>
    <row r="120" spans="2:5" x14ac:dyDescent="0.25">
      <c r="B120" s="1"/>
      <c r="E120" s="5"/>
    </row>
    <row r="121" spans="2:5" x14ac:dyDescent="0.25">
      <c r="B121" s="1"/>
      <c r="E121" s="5"/>
    </row>
    <row r="122" spans="2:5" x14ac:dyDescent="0.25">
      <c r="B122" s="1"/>
      <c r="E122" s="5"/>
    </row>
    <row r="123" spans="2:5" x14ac:dyDescent="0.25">
      <c r="B123" s="1"/>
      <c r="E123" s="5"/>
    </row>
    <row r="124" spans="2:5" x14ac:dyDescent="0.25">
      <c r="B124" s="1"/>
      <c r="E124" s="5"/>
    </row>
    <row r="125" spans="2:5" x14ac:dyDescent="0.25">
      <c r="B125" s="1"/>
      <c r="E125" s="5"/>
    </row>
    <row r="126" spans="2:5" x14ac:dyDescent="0.25">
      <c r="B126" s="1"/>
      <c r="E126" s="5"/>
    </row>
    <row r="127" spans="2:5" x14ac:dyDescent="0.25">
      <c r="B127" s="1"/>
      <c r="E127" s="5"/>
    </row>
    <row r="128" spans="2:5" x14ac:dyDescent="0.25">
      <c r="B128" s="1"/>
      <c r="E128" s="5"/>
    </row>
    <row r="129" spans="2:5" x14ac:dyDescent="0.25">
      <c r="B129" s="1"/>
      <c r="E129" s="5"/>
    </row>
    <row r="130" spans="2:5" x14ac:dyDescent="0.25">
      <c r="B130" s="1"/>
      <c r="E130" s="5"/>
    </row>
    <row r="131" spans="2:5" x14ac:dyDescent="0.25">
      <c r="B131" s="1"/>
      <c r="E131" s="5"/>
    </row>
    <row r="132" spans="2:5" x14ac:dyDescent="0.25">
      <c r="B132" s="1"/>
      <c r="E132" s="5"/>
    </row>
    <row r="133" spans="2:5" x14ac:dyDescent="0.25">
      <c r="B133" s="1"/>
      <c r="E133" s="5"/>
    </row>
    <row r="134" spans="2:5" x14ac:dyDescent="0.25">
      <c r="B134" s="1"/>
      <c r="E134" s="5"/>
    </row>
    <row r="135" spans="2:5" x14ac:dyDescent="0.25">
      <c r="B135" s="1"/>
      <c r="E135" s="5"/>
    </row>
    <row r="136" spans="2:5" x14ac:dyDescent="0.25">
      <c r="B136" s="1"/>
      <c r="E136" s="5"/>
    </row>
    <row r="137" spans="2:5" x14ac:dyDescent="0.25">
      <c r="B137" s="1"/>
      <c r="E137" s="5"/>
    </row>
    <row r="138" spans="2:5" x14ac:dyDescent="0.25">
      <c r="B138" s="1"/>
      <c r="E138" s="5"/>
    </row>
    <row r="139" spans="2:5" x14ac:dyDescent="0.25">
      <c r="B139" s="1"/>
      <c r="E139" s="5"/>
    </row>
    <row r="140" spans="2:5" x14ac:dyDescent="0.25">
      <c r="B140" s="1"/>
      <c r="E140" s="5"/>
    </row>
    <row r="141" spans="2:5" x14ac:dyDescent="0.25">
      <c r="B141" s="1"/>
      <c r="E141" s="5"/>
    </row>
    <row r="142" spans="2:5" x14ac:dyDescent="0.25">
      <c r="B142" s="1"/>
      <c r="E142" s="5"/>
    </row>
    <row r="143" spans="2:5" x14ac:dyDescent="0.25">
      <c r="B143" s="1"/>
      <c r="E143" s="5"/>
    </row>
    <row r="144" spans="2:5" x14ac:dyDescent="0.25">
      <c r="B144" s="1"/>
      <c r="E144" s="5"/>
    </row>
    <row r="145" spans="2:5" x14ac:dyDescent="0.25">
      <c r="B145" s="1"/>
      <c r="E145" s="5"/>
    </row>
    <row r="146" spans="2:5" x14ac:dyDescent="0.25">
      <c r="B146" s="1"/>
      <c r="E146" s="5"/>
    </row>
    <row r="147" spans="2:5" x14ac:dyDescent="0.25">
      <c r="B147" s="1"/>
      <c r="E147" s="5"/>
    </row>
    <row r="148" spans="2:5" x14ac:dyDescent="0.25">
      <c r="B148" s="1"/>
      <c r="E148" s="5"/>
    </row>
    <row r="149" spans="2:5" x14ac:dyDescent="0.25">
      <c r="B149" s="1"/>
      <c r="E149" s="5"/>
    </row>
    <row r="150" spans="2:5" x14ac:dyDescent="0.25">
      <c r="B150" s="1"/>
      <c r="E150" s="5"/>
    </row>
    <row r="151" spans="2:5" x14ac:dyDescent="0.25">
      <c r="B151" s="1"/>
      <c r="E151" s="5"/>
    </row>
    <row r="152" spans="2:5" x14ac:dyDescent="0.25">
      <c r="B152" s="1"/>
      <c r="E152" s="5"/>
    </row>
    <row r="153" spans="2:5" x14ac:dyDescent="0.25">
      <c r="B153" s="1"/>
      <c r="E153" s="5"/>
    </row>
    <row r="154" spans="2:5" x14ac:dyDescent="0.25">
      <c r="B154" s="1"/>
      <c r="E154" s="5"/>
    </row>
    <row r="155" spans="2:5" x14ac:dyDescent="0.25">
      <c r="B155" s="1"/>
      <c r="E155" s="5"/>
    </row>
    <row r="156" spans="2:5" x14ac:dyDescent="0.25">
      <c r="B156" s="1"/>
      <c r="E156" s="5"/>
    </row>
    <row r="157" spans="2:5" x14ac:dyDescent="0.25">
      <c r="B157" s="1"/>
      <c r="E157" s="5"/>
    </row>
    <row r="158" spans="2:5" x14ac:dyDescent="0.25">
      <c r="B158" s="1"/>
      <c r="E158" s="5"/>
    </row>
    <row r="159" spans="2:5" x14ac:dyDescent="0.25">
      <c r="B159" s="1"/>
      <c r="E159" s="5"/>
    </row>
    <row r="160" spans="2:5" x14ac:dyDescent="0.25">
      <c r="B160" s="1"/>
      <c r="E160" s="5"/>
    </row>
    <row r="161" spans="2:5" x14ac:dyDescent="0.25">
      <c r="B161" s="1"/>
      <c r="E161" s="5"/>
    </row>
    <row r="162" spans="2:5" x14ac:dyDescent="0.25">
      <c r="B162" s="1"/>
      <c r="E162" s="5"/>
    </row>
    <row r="163" spans="2:5" x14ac:dyDescent="0.25">
      <c r="B163" s="1"/>
      <c r="E163" s="5"/>
    </row>
    <row r="164" spans="2:5" x14ac:dyDescent="0.25">
      <c r="B164" s="1"/>
      <c r="E164" s="5"/>
    </row>
    <row r="165" spans="2:5" x14ac:dyDescent="0.25">
      <c r="B165" s="1"/>
      <c r="E165" s="5"/>
    </row>
    <row r="166" spans="2:5" x14ac:dyDescent="0.25">
      <c r="B166" s="1"/>
      <c r="E166" s="5"/>
    </row>
    <row r="167" spans="2:5" x14ac:dyDescent="0.25">
      <c r="B167" s="1"/>
      <c r="E167" s="5"/>
    </row>
    <row r="168" spans="2:5" x14ac:dyDescent="0.25">
      <c r="B168" s="1"/>
      <c r="E168" s="5"/>
    </row>
    <row r="169" spans="2:5" x14ac:dyDescent="0.25">
      <c r="B169" s="1"/>
      <c r="E169" s="5"/>
    </row>
    <row r="170" spans="2:5" x14ac:dyDescent="0.25">
      <c r="B170" s="1"/>
      <c r="E170" s="5"/>
    </row>
    <row r="171" spans="2:5" x14ac:dyDescent="0.25">
      <c r="B171" s="1"/>
      <c r="E171" s="5"/>
    </row>
    <row r="172" spans="2:5" x14ac:dyDescent="0.25">
      <c r="B172" s="1"/>
      <c r="E172" s="5"/>
    </row>
    <row r="173" spans="2:5" x14ac:dyDescent="0.25">
      <c r="B173" s="1"/>
      <c r="E173" s="5"/>
    </row>
    <row r="174" spans="2:5" x14ac:dyDescent="0.25">
      <c r="B174" s="1"/>
      <c r="E174" s="5"/>
    </row>
    <row r="175" spans="2:5" x14ac:dyDescent="0.25">
      <c r="B175" s="1"/>
      <c r="E175" s="5"/>
    </row>
    <row r="176" spans="2:5" x14ac:dyDescent="0.25">
      <c r="B176" s="1"/>
      <c r="E176" s="5"/>
    </row>
    <row r="177" spans="2:5" x14ac:dyDescent="0.25">
      <c r="B177" s="1"/>
      <c r="E177" s="5"/>
    </row>
    <row r="178" spans="2:5" x14ac:dyDescent="0.25">
      <c r="B178" s="1"/>
      <c r="E178" s="5"/>
    </row>
    <row r="179" spans="2:5" x14ac:dyDescent="0.25">
      <c r="B179" s="1"/>
      <c r="E179" s="5"/>
    </row>
    <row r="180" spans="2:5" x14ac:dyDescent="0.25">
      <c r="B180" s="1"/>
      <c r="E180" s="5"/>
    </row>
    <row r="181" spans="2:5" x14ac:dyDescent="0.25">
      <c r="B181" s="1"/>
      <c r="E181" s="5"/>
    </row>
    <row r="182" spans="2:5" x14ac:dyDescent="0.25">
      <c r="B182" s="1"/>
      <c r="E182" s="5"/>
    </row>
    <row r="183" spans="2:5" x14ac:dyDescent="0.25">
      <c r="B183" s="1"/>
      <c r="E183" s="5"/>
    </row>
    <row r="184" spans="2:5" x14ac:dyDescent="0.25">
      <c r="B184" s="1"/>
      <c r="E184" s="5"/>
    </row>
    <row r="185" spans="2:5" x14ac:dyDescent="0.25">
      <c r="B185" s="1"/>
      <c r="E185" s="5"/>
    </row>
    <row r="186" spans="2:5" x14ac:dyDescent="0.25">
      <c r="B186" s="1"/>
      <c r="E186" s="5"/>
    </row>
    <row r="187" spans="2:5" x14ac:dyDescent="0.25">
      <c r="B187" s="1"/>
      <c r="E187" s="5"/>
    </row>
    <row r="188" spans="2:5" x14ac:dyDescent="0.25">
      <c r="B188" s="1"/>
      <c r="E188" s="5"/>
    </row>
    <row r="189" spans="2:5" x14ac:dyDescent="0.25">
      <c r="B189" s="1"/>
      <c r="E189" s="5"/>
    </row>
    <row r="190" spans="2:5" x14ac:dyDescent="0.25">
      <c r="B190" s="1"/>
      <c r="E190" s="5"/>
    </row>
  </sheetData>
  <mergeCells count="4">
    <mergeCell ref="D2:F2"/>
    <mergeCell ref="H2:J2"/>
    <mergeCell ref="A5:A11"/>
    <mergeCell ref="A13:A19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EC558267F90B45A9F1E7D80EF13093" ma:contentTypeVersion="13" ma:contentTypeDescription="Create a new document." ma:contentTypeScope="" ma:versionID="a1b888ab2298e08d4ae4948b25e04134">
  <xsd:schema xmlns:xsd="http://www.w3.org/2001/XMLSchema" xmlns:xs="http://www.w3.org/2001/XMLSchema" xmlns:p="http://schemas.microsoft.com/office/2006/metadata/properties" xmlns:ns2="a9418dbb-a7b9-4171-8faf-bbe5c7cae569" xmlns:ns3="000eecd1-f90b-485b-9998-ff1b3ce08f0c" targetNamespace="http://schemas.microsoft.com/office/2006/metadata/properties" ma:root="true" ma:fieldsID="bf8c4da44f8ac52eb19d26a4e1aaaf2c" ns2:_="" ns3:_="">
    <xsd:import namespace="a9418dbb-a7b9-4171-8faf-bbe5c7cae569"/>
    <xsd:import namespace="000eecd1-f90b-485b-9998-ff1b3ce08f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418dbb-a7b9-4171-8faf-bbe5c7cae5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c445f453-49bf-4c37-a60f-5272f1b372c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0eecd1-f90b-485b-9998-ff1b3ce08f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b21c77c9-2da8-4309-aae3-30a953860b11}" ma:internalName="TaxCatchAll" ma:showField="CatchAllData" ma:web="000eecd1-f90b-485b-9998-ff1b3ce08f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9418dbb-a7b9-4171-8faf-bbe5c7cae569">
      <Terms xmlns="http://schemas.microsoft.com/office/infopath/2007/PartnerControls"/>
    </lcf76f155ced4ddcb4097134ff3c332f>
    <TaxCatchAll xmlns="000eecd1-f90b-485b-9998-ff1b3ce08f0c" xsi:nil="true"/>
  </documentManagement>
</p:properties>
</file>

<file path=customXml/itemProps1.xml><?xml version="1.0" encoding="utf-8"?>
<ds:datastoreItem xmlns:ds="http://schemas.openxmlformats.org/officeDocument/2006/customXml" ds:itemID="{B7BCC54B-623D-452E-9A23-C25834369705}"/>
</file>

<file path=customXml/itemProps2.xml><?xml version="1.0" encoding="utf-8"?>
<ds:datastoreItem xmlns:ds="http://schemas.openxmlformats.org/officeDocument/2006/customXml" ds:itemID="{EE816921-67AF-40BC-9867-B0D7FBB5E16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1E0A32-EE65-49F4-BD9F-A4047CB6E53F}">
  <ds:schemaRefs>
    <ds:schemaRef ds:uri="http://schemas.microsoft.com/office/2006/metadata/properties"/>
    <ds:schemaRef ds:uri="http://schemas.microsoft.com/office/infopath/2007/PartnerControls"/>
    <ds:schemaRef ds:uri="a9418dbb-a7b9-4171-8faf-bbe5c7cae569"/>
    <ds:schemaRef ds:uri="000eecd1-f90b-485b-9998-ff1b3ce08f0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P&amp;L</vt:lpstr>
      <vt:lpstr>EBITDA bridge</vt:lpstr>
      <vt:lpstr>Adjustments</vt:lpstr>
      <vt:lpstr>FIN CHRG</vt:lpstr>
      <vt:lpstr>BS</vt:lpstr>
      <vt:lpstr>CF</vt:lpstr>
      <vt:lpstr>Sales &amp; Adj. EBITDA 9M</vt:lpstr>
      <vt:lpstr>Sales &amp; Adj. EBITDA Q3</vt:lpstr>
      <vt:lpstr>standard sa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6-05T18:17:20Z</dcterms:created>
  <dcterms:modified xsi:type="dcterms:W3CDTF">2025-10-29T14:3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1062659619</vt:i4>
  </property>
  <property fmtid="{D5CDD505-2E9C-101B-9397-08002B2CF9AE}" pid="4" name="_NewReviewCycle">
    <vt:lpwstr/>
  </property>
  <property fmtid="{D5CDD505-2E9C-101B-9397-08002B2CF9AE}" pid="5" name="_PreviousAdHocReviewCycleID">
    <vt:i4>1123531559</vt:i4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8" name="ContentTypeId">
    <vt:lpwstr>0x010100DFEC558267F90B45A9F1E7D80EF13093</vt:lpwstr>
  </property>
  <property fmtid="{D5CDD505-2E9C-101B-9397-08002B2CF9AE}" pid="9" name="Order">
    <vt:r8>100</vt:r8>
  </property>
  <property fmtid="{D5CDD505-2E9C-101B-9397-08002B2CF9AE}" pid="10" name="MediaServiceImageTags">
    <vt:lpwstr/>
  </property>
</Properties>
</file>